<v>1056</v>
      </c>
      <c r="DQ1465" s="411">
        <v>840</v>
      </c>
      <c r="DR1465" s="411">
        <v>840</v>
      </c>
      <c r="DS1465" s="411">
        <v>840</v>
      </c>
      <c r="DT1465" s="411">
        <v>0</v>
      </c>
      <c r="DU1465" s="412">
        <v>870.00000000000011</v>
      </c>
      <c r="DV1465" s="411">
        <f t="shared" si="442"/>
        <v>5360.4184000000005</v>
      </c>
      <c r="DW1465" s="412">
        <v>0</v>
      </c>
      <c r="DX1465" s="412">
        <v>0</v>
      </c>
      <c r="DY1465" s="412">
        <v>0</v>
      </c>
      <c r="DZ1465" s="412">
        <v>0</v>
      </c>
      <c r="EA1465" s="412">
        <v>202.41840000000002</v>
      </c>
      <c r="EB1465" s="412">
        <v>712</v>
      </c>
      <c r="EC1465" s="412">
        <v>1056</v>
      </c>
      <c r="ED1465" s="412">
        <v>840</v>
      </c>
      <c r="EE1465" s="412">
        <v>840</v>
      </c>
      <c r="EF1465" s="412">
        <v>840</v>
      </c>
      <c r="EG1465" s="412">
        <v>0</v>
      </c>
      <c r="EH1465" s="412">
        <v>870.00000000000011</v>
      </c>
      <c r="EI1465" s="411">
        <f t="shared" si="443"/>
        <v>5360.4184000000005</v>
      </c>
      <c r="EK1465" s="411">
        <f t="shared" si="444"/>
        <v>5360.4184000000005</v>
      </c>
      <c r="EL1465" s="7">
        <f t="shared" si="445"/>
        <v>0</v>
      </c>
    </row>
    <row r="1466" spans="1:142">
      <c r="A1466" s="365" t="str">
        <f t="shared" si="427"/>
        <v xml:space="preserve"> 250</v>
      </c>
      <c r="B1466" s="370" t="s">
        <v>994</v>
      </c>
      <c r="C1466" s="370" t="s">
        <v>1170</v>
      </c>
      <c r="D1466" s="411">
        <v>0</v>
      </c>
      <c r="E1466" s="411">
        <v>0</v>
      </c>
      <c r="F1466" s="411">
        <v>0</v>
      </c>
      <c r="G1466" s="411">
        <v>0</v>
      </c>
      <c r="H1466" s="411">
        <v>48000</v>
      </c>
      <c r="I1466" s="411">
        <v>123000</v>
      </c>
      <c r="J1466" s="411">
        <v>111000</v>
      </c>
      <c r="K1466" s="411">
        <v>132000</v>
      </c>
      <c r="L1466" s="411">
        <v>110000</v>
      </c>
      <c r="M1466" s="411">
        <v>107000</v>
      </c>
      <c r="N1466" s="411">
        <v>90000</v>
      </c>
      <c r="O1466" s="412">
        <v>84000</v>
      </c>
      <c r="P1466" s="411">
        <f t="shared" si="428"/>
        <v>805000</v>
      </c>
      <c r="Q1466" s="411">
        <f t="shared" si="429"/>
        <v>278419.3548387097</v>
      </c>
      <c r="R1466" s="411">
        <f t="shared" si="430"/>
        <v>215235.81757508343</v>
      </c>
      <c r="S1466" s="411">
        <f t="shared" si="431"/>
        <v>311344.8275862069</v>
      </c>
      <c r="T1466" s="411">
        <v>0</v>
      </c>
      <c r="U1466" s="411">
        <v>0</v>
      </c>
      <c r="V1466" s="411">
        <v>0</v>
      </c>
      <c r="W1466" s="411">
        <v>0</v>
      </c>
      <c r="X1466" s="411">
        <v>0</v>
      </c>
      <c r="Y1466" s="411">
        <v>0</v>
      </c>
      <c r="Z1466" s="411">
        <v>0</v>
      </c>
      <c r="AA1466" s="411">
        <v>0</v>
      </c>
      <c r="AB1466" s="411">
        <v>0</v>
      </c>
      <c r="AC1466" s="411">
        <v>0</v>
      </c>
      <c r="AD1466" s="411">
        <v>-90000</v>
      </c>
      <c r="AE1466" s="412">
        <v>90000.000000000029</v>
      </c>
      <c r="AF1466" s="411">
        <f t="shared" si="432"/>
        <v>0</v>
      </c>
      <c r="AG1466" s="411">
        <v>0</v>
      </c>
      <c r="AH1466" s="411">
        <v>0</v>
      </c>
      <c r="AI1466" s="411">
        <v>0</v>
      </c>
      <c r="AJ1466" s="411">
        <v>0</v>
      </c>
      <c r="AK1466" s="411">
        <v>48000</v>
      </c>
      <c r="AL1466" s="411">
        <v>123000</v>
      </c>
      <c r="AM1466" s="411">
        <v>111000</v>
      </c>
      <c r="AN1466" s="411">
        <v>132000</v>
      </c>
      <c r="AO1466" s="411">
        <v>110000</v>
      </c>
      <c r="AP1466" s="411">
        <v>107000</v>
      </c>
      <c r="AQ1466" s="411">
        <v>0</v>
      </c>
      <c r="AR1466" s="412">
        <v>174000.00000000003</v>
      </c>
      <c r="AS1466" s="411">
        <f t="shared" si="433"/>
        <v>805000</v>
      </c>
      <c r="AT1466" s="411">
        <f t="shared" si="434"/>
        <v>278419.3548387097</v>
      </c>
      <c r="AU1466" s="411">
        <f t="shared" si="435"/>
        <v>215235.81757508343</v>
      </c>
      <c r="AV1466" s="411">
        <f t="shared" si="436"/>
        <v>311344.8275862069</v>
      </c>
      <c r="AW1466" s="411">
        <v>0</v>
      </c>
      <c r="AX1466" s="411">
        <v>0</v>
      </c>
      <c r="AY1466" s="411">
        <v>0</v>
      </c>
      <c r="AZ1466" s="411">
        <v>0</v>
      </c>
      <c r="BA1466" s="411">
        <v>0</v>
      </c>
      <c r="BB1466" s="411">
        <v>0</v>
      </c>
      <c r="BC1466" s="411">
        <v>0</v>
      </c>
      <c r="BD1466" s="411">
        <v>0</v>
      </c>
      <c r="BE1466" s="411">
        <v>0</v>
      </c>
      <c r="BF1466" s="411">
        <v>0</v>
      </c>
      <c r="BG1466" s="411">
        <v>0</v>
      </c>
      <c r="BH1466" s="412">
        <v>0</v>
      </c>
      <c r="BI1466" s="411">
        <f t="shared" si="437"/>
        <v>0</v>
      </c>
      <c r="BJ1466" s="411">
        <v>0</v>
      </c>
      <c r="BK1466" s="411">
        <v>0</v>
      </c>
      <c r="BL1466" s="411">
        <v>0</v>
      </c>
      <c r="BM1466" s="411">
        <v>0</v>
      </c>
      <c r="BN1466" s="411">
        <v>48000</v>
      </c>
      <c r="BO1466" s="411">
        <v>123000</v>
      </c>
      <c r="BP1466" s="411">
        <v>111000</v>
      </c>
      <c r="BQ1466" s="411">
        <v>132000</v>
      </c>
      <c r="BR1466" s="411">
        <v>110000</v>
      </c>
      <c r="BS1466" s="411">
        <v>107000</v>
      </c>
      <c r="BT1466" s="411">
        <v>0</v>
      </c>
      <c r="BU1466" s="412">
        <v>174000.00000000003</v>
      </c>
      <c r="BV1466" s="411">
        <f t="shared" si="438"/>
        <v>805000</v>
      </c>
      <c r="BW1466" s="411">
        <v>0</v>
      </c>
      <c r="BX1466" s="411">
        <v>0</v>
      </c>
      <c r="BY1466" s="411">
        <v>0</v>
      </c>
      <c r="BZ1466" s="411">
        <v>0</v>
      </c>
      <c r="CA1466" s="411">
        <v>0</v>
      </c>
      <c r="CB1466" s="411">
        <v>0</v>
      </c>
      <c r="CC1466" s="411">
        <v>0</v>
      </c>
      <c r="CD1466" s="411">
        <v>0</v>
      </c>
      <c r="CE1466" s="411">
        <v>0</v>
      </c>
      <c r="CF1466" s="411">
        <v>0</v>
      </c>
      <c r="CG1466" s="411">
        <v>0</v>
      </c>
      <c r="CH1466" s="412">
        <v>0</v>
      </c>
      <c r="CI1466" s="411">
        <f t="shared" si="439"/>
        <v>0</v>
      </c>
      <c r="CJ1466" s="411">
        <v>0</v>
      </c>
      <c r="CK1466" s="411">
        <v>0</v>
      </c>
      <c r="CL1466" s="411">
        <v>0</v>
      </c>
      <c r="CM1466" s="411">
        <v>0</v>
      </c>
      <c r="CN1466" s="411">
        <v>48000</v>
      </c>
      <c r="CO1466" s="411">
        <v>123000</v>
      </c>
      <c r="CP1466" s="411">
        <v>111000</v>
      </c>
      <c r="CQ1466" s="411">
        <v>132000</v>
      </c>
      <c r="CR1466" s="411">
        <v>110000</v>
      </c>
      <c r="CS1466" s="411">
        <v>107000</v>
      </c>
      <c r="CT1466" s="411">
        <v>0</v>
      </c>
      <c r="CU1466" s="412">
        <v>174000.00000000003</v>
      </c>
      <c r="CV1466" s="411">
        <f t="shared" si="440"/>
        <v>805000</v>
      </c>
      <c r="CW1466" s="411">
        <v>0</v>
      </c>
      <c r="CX1466" s="411">
        <v>0</v>
      </c>
      <c r="CY1466" s="411">
        <v>0</v>
      </c>
      <c r="CZ1466" s="411">
        <v>0</v>
      </c>
      <c r="DA1466" s="411">
        <v>48000</v>
      </c>
      <c r="DB1466" s="411">
        <v>123000</v>
      </c>
      <c r="DC1466" s="411">
        <v>111000</v>
      </c>
      <c r="DD1466" s="411">
        <v>132000</v>
      </c>
      <c r="DE1466" s="411">
        <v>110000</v>
      </c>
      <c r="DF1466" s="411">
        <v>107000</v>
      </c>
      <c r="DG1466" s="411">
        <v>0</v>
      </c>
      <c r="DH1466" s="412">
        <v>0</v>
      </c>
      <c r="DI1466" s="411">
        <f t="shared" si="441"/>
        <v>631000</v>
      </c>
      <c r="DJ1466" s="411">
        <v>0</v>
      </c>
      <c r="DK1466" s="411">
        <v>0</v>
      </c>
      <c r="DL1466" s="411">
        <v>0</v>
      </c>
      <c r="DM1466" s="411">
        <v>0</v>
      </c>
      <c r="DN1466" s="411">
        <v>96000</v>
      </c>
      <c r="DO1466" s="411">
        <v>246000</v>
      </c>
      <c r="DP1466" s="411">
        <v>222000</v>
      </c>
      <c r="DQ1466" s="411">
        <v>264000</v>
      </c>
      <c r="DR1466" s="411">
        <v>220000</v>
      </c>
      <c r="DS1466" s="411">
        <v>214000</v>
      </c>
      <c r="DT1466" s="411">
        <v>0</v>
      </c>
      <c r="DU1466" s="412">
        <v>174000.00000000003</v>
      </c>
      <c r="DV1466" s="411">
        <f t="shared" si="442"/>
        <v>1436000</v>
      </c>
      <c r="DW1466" s="412">
        <v>0</v>
      </c>
      <c r="DX1466" s="412">
        <v>0</v>
      </c>
      <c r="DY1466" s="412">
        <v>0</v>
      </c>
      <c r="DZ1466" s="412">
        <v>0</v>
      </c>
      <c r="EA1466" s="412">
        <v>96000</v>
      </c>
      <c r="EB1466" s="412">
        <v>246000</v>
      </c>
      <c r="EC1466" s="412">
        <v>222000</v>
      </c>
      <c r="ED1466" s="412">
        <v>264000</v>
      </c>
      <c r="EE1466" s="412">
        <v>220000</v>
      </c>
      <c r="EF1466" s="412">
        <v>214000</v>
      </c>
      <c r="EG1466" s="412">
        <v>0</v>
      </c>
      <c r="EH1466" s="412">
        <v>174000.00000000003</v>
      </c>
      <c r="EI1466" s="411">
        <f t="shared" si="443"/>
        <v>1436000</v>
      </c>
      <c r="EK1466" s="411">
        <f t="shared" si="444"/>
        <v>1436000</v>
      </c>
      <c r="EL1466" s="7">
        <f t="shared" si="445"/>
        <v>0</v>
      </c>
    </row>
    <row r="1467" spans="1:142">
      <c r="A1467" s="365" t="str">
        <f t="shared" si="427"/>
        <v xml:space="preserve"> 250</v>
      </c>
      <c r="B1467" s="370" t="s">
        <v>994</v>
      </c>
      <c r="C1467" s="370" t="s">
        <v>1171</v>
      </c>
      <c r="D1467" s="411">
        <v>0</v>
      </c>
      <c r="E1467" s="411">
        <v>0</v>
      </c>
      <c r="F1467" s="411">
        <v>0</v>
      </c>
      <c r="G1467" s="411">
        <v>0</v>
      </c>
      <c r="H1467" s="411">
        <v>48000</v>
      </c>
      <c r="I1467" s="411">
        <v>123000</v>
      </c>
      <c r="J1467" s="411">
        <v>111000</v>
      </c>
      <c r="K1467" s="411">
        <v>132000</v>
      </c>
      <c r="L1467" s="411">
        <v>110000</v>
      </c>
      <c r="M1467" s="411">
        <v>107000</v>
      </c>
      <c r="N1467" s="411">
        <v>90000</v>
      </c>
      <c r="O1467" s="412">
        <v>84000</v>
      </c>
      <c r="P1467" s="411">
        <f t="shared" si="428"/>
        <v>805000</v>
      </c>
      <c r="Q1467" s="411">
        <f t="shared" si="429"/>
        <v>278419.3548387097</v>
      </c>
      <c r="R1467" s="411">
        <f t="shared" si="430"/>
        <v>215235.81757508343</v>
      </c>
      <c r="S1467" s="411">
        <f t="shared" si="431"/>
        <v>311344.8275862069</v>
      </c>
      <c r="T1467" s="411">
        <v>0</v>
      </c>
      <c r="U1467" s="411">
        <v>0</v>
      </c>
      <c r="V1467" s="411">
        <v>0</v>
      </c>
      <c r="W1467" s="411">
        <v>0</v>
      </c>
      <c r="X1467" s="411">
        <v>0</v>
      </c>
      <c r="Y1467" s="411">
        <v>0</v>
      </c>
      <c r="Z1467" s="411">
        <v>0</v>
      </c>
      <c r="AA1467" s="411">
        <v>0</v>
      </c>
      <c r="AB1467" s="411">
        <v>0</v>
      </c>
      <c r="AC1467" s="411">
        <v>0</v>
      </c>
      <c r="AD1467" s="411">
        <v>-90000</v>
      </c>
      <c r="AE1467" s="412">
        <v>90000.000000000029</v>
      </c>
      <c r="AF1467" s="411">
        <f t="shared" si="432"/>
        <v>0</v>
      </c>
      <c r="AG1467" s="411">
        <v>0</v>
      </c>
      <c r="AH1467" s="411">
        <v>0</v>
      </c>
      <c r="AI1467" s="411">
        <v>0</v>
      </c>
      <c r="AJ1467" s="411">
        <v>0</v>
      </c>
      <c r="AK1467" s="411">
        <v>48000</v>
      </c>
      <c r="AL1467" s="411">
        <v>123000</v>
      </c>
      <c r="AM1467" s="411">
        <v>111000</v>
      </c>
      <c r="AN1467" s="411">
        <v>132000</v>
      </c>
      <c r="AO1467" s="411">
        <v>110000</v>
      </c>
      <c r="AP1467" s="411">
        <v>107000</v>
      </c>
      <c r="AQ1467" s="411">
        <v>0</v>
      </c>
      <c r="AR1467" s="412">
        <v>174000.00000000003</v>
      </c>
      <c r="AS1467" s="411">
        <f t="shared" si="433"/>
        <v>805000</v>
      </c>
      <c r="AT1467" s="411">
        <f t="shared" si="434"/>
        <v>278419.3548387097</v>
      </c>
      <c r="AU1467" s="411">
        <f t="shared" si="435"/>
        <v>215235.81757508343</v>
      </c>
      <c r="AV1467" s="411">
        <f t="shared" si="436"/>
        <v>311344.8275862069</v>
      </c>
      <c r="AW1467" s="411">
        <v>0</v>
      </c>
      <c r="AX1467" s="411">
        <v>0</v>
      </c>
      <c r="AY1467" s="411">
        <v>0</v>
      </c>
      <c r="AZ1467" s="411">
        <v>0</v>
      </c>
      <c r="BA1467" s="411">
        <v>0</v>
      </c>
      <c r="BB1467" s="411">
        <v>0</v>
      </c>
      <c r="BC1467" s="411">
        <v>0</v>
      </c>
      <c r="BD1467" s="411">
        <v>0</v>
      </c>
      <c r="BE1467" s="411">
        <v>0</v>
      </c>
      <c r="BF1467" s="411">
        <v>0</v>
      </c>
      <c r="BG1467" s="411">
        <v>0</v>
      </c>
      <c r="BH1467" s="412">
        <v>0</v>
      </c>
      <c r="BI1467" s="411">
        <f t="shared" si="437"/>
        <v>0</v>
      </c>
      <c r="BJ1467" s="411">
        <v>0</v>
      </c>
      <c r="BK1467" s="411">
        <v>0</v>
      </c>
      <c r="BL1467" s="411">
        <v>0</v>
      </c>
      <c r="BM1467" s="411">
        <v>0</v>
      </c>
      <c r="BN1467" s="411">
        <v>48000</v>
      </c>
      <c r="BO1467" s="411">
        <v>123000</v>
      </c>
      <c r="BP1467" s="411">
        <v>111000</v>
      </c>
      <c r="BQ1467" s="411">
        <v>132000</v>
      </c>
      <c r="BR1467" s="411">
        <v>110000</v>
      </c>
      <c r="BS1467" s="411">
        <v>107000</v>
      </c>
      <c r="BT1467" s="411">
        <v>0</v>
      </c>
      <c r="BU1467" s="412">
        <v>174000.00000000003</v>
      </c>
      <c r="BV1467" s="411">
        <f t="shared" si="438"/>
        <v>805000</v>
      </c>
      <c r="BW1467" s="411">
        <v>0</v>
      </c>
      <c r="BX1467" s="411">
        <v>0</v>
      </c>
      <c r="BY1467" s="411">
        <v>0</v>
      </c>
      <c r="BZ1467" s="411">
        <v>0</v>
      </c>
      <c r="CA1467" s="411">
        <v>0</v>
      </c>
      <c r="CB1467" s="411">
        <v>0</v>
      </c>
      <c r="CC1467" s="411">
        <v>0</v>
      </c>
      <c r="CD1467" s="411">
        <v>0</v>
      </c>
      <c r="CE1467" s="411">
        <v>0</v>
      </c>
      <c r="CF1467" s="411">
        <v>0</v>
      </c>
      <c r="CG1467" s="411">
        <v>0</v>
      </c>
      <c r="CH1467" s="412">
        <v>0</v>
      </c>
      <c r="CI1467" s="411">
        <f t="shared" si="439"/>
        <v>0</v>
      </c>
      <c r="CJ1467" s="411">
        <v>0</v>
      </c>
      <c r="CK1467" s="411">
        <v>0</v>
      </c>
      <c r="CL1467" s="411">
        <v>0</v>
      </c>
      <c r="CM1467" s="411">
        <v>0</v>
      </c>
      <c r="CN1467" s="411">
        <v>48000</v>
      </c>
      <c r="CO1467" s="411">
        <v>123000</v>
      </c>
      <c r="CP1467" s="411">
        <v>111000</v>
      </c>
      <c r="CQ1467" s="411">
        <v>132000</v>
      </c>
      <c r="CR1467" s="411">
        <v>110000</v>
      </c>
      <c r="CS1467" s="411">
        <v>107000</v>
      </c>
      <c r="CT1467" s="411">
        <v>0</v>
      </c>
      <c r="CU1467" s="412">
        <v>174000.00000000003</v>
      </c>
      <c r="CV1467" s="411">
        <f t="shared" si="440"/>
        <v>805000</v>
      </c>
      <c r="CW1467" s="411">
        <v>0</v>
      </c>
      <c r="CX1467" s="411">
        <v>0</v>
      </c>
      <c r="CY1467" s="411">
        <v>0</v>
      </c>
      <c r="CZ1467" s="411">
        <v>0</v>
      </c>
      <c r="DA1467" s="411">
        <v>48000</v>
      </c>
      <c r="DB1467" s="411">
        <v>123000</v>
      </c>
      <c r="DC1467" s="411">
        <v>111000</v>
      </c>
      <c r="DD1467" s="411">
        <v>132000</v>
      </c>
      <c r="DE1467" s="411">
        <v>110000</v>
      </c>
      <c r="DF1467" s="411">
        <v>107000</v>
      </c>
      <c r="DG1467" s="411">
        <v>0</v>
      </c>
      <c r="DH1467" s="412">
        <v>0</v>
      </c>
      <c r="DI1467" s="411">
        <f t="shared" si="441"/>
        <v>631000</v>
      </c>
      <c r="DJ1467" s="411">
        <v>0</v>
      </c>
      <c r="DK1467" s="411">
        <v>0</v>
      </c>
      <c r="DL1467" s="411">
        <v>0</v>
      </c>
      <c r="DM1467" s="411">
        <v>0</v>
      </c>
      <c r="DN1467" s="411">
        <v>96000</v>
      </c>
      <c r="DO1467" s="411">
        <v>246000</v>
      </c>
      <c r="DP1467" s="411">
        <v>222000</v>
      </c>
      <c r="DQ1467" s="411">
        <v>264000</v>
      </c>
      <c r="DR1467" s="411">
        <v>220000</v>
      </c>
      <c r="DS1467" s="411">
        <v>214000</v>
      </c>
      <c r="DT1467" s="411">
        <v>0</v>
      </c>
      <c r="DU1467" s="412">
        <v>174000.00000000003</v>
      </c>
      <c r="DV1467" s="411">
        <f t="shared" si="442"/>
        <v>1436000</v>
      </c>
      <c r="DW1467" s="412">
        <v>0</v>
      </c>
      <c r="DX1467" s="412">
        <v>0</v>
      </c>
      <c r="DY1467" s="412">
        <v>0</v>
      </c>
      <c r="DZ1467" s="412">
        <v>0</v>
      </c>
      <c r="EA1467" s="412">
        <v>96000</v>
      </c>
      <c r="EB1467" s="412">
        <v>246000</v>
      </c>
      <c r="EC1467" s="412">
        <v>222000</v>
      </c>
      <c r="ED1467" s="412">
        <v>264000</v>
      </c>
      <c r="EE1467" s="412">
        <v>220000</v>
      </c>
      <c r="EF1467" s="412">
        <v>214000</v>
      </c>
      <c r="EG1467" s="412">
        <v>0</v>
      </c>
      <c r="EH1467" s="412">
        <v>174000.00000000003</v>
      </c>
      <c r="EI1467" s="411">
        <f t="shared" si="443"/>
        <v>1436000</v>
      </c>
      <c r="EK1467" s="411">
        <f t="shared" si="444"/>
        <v>1436000</v>
      </c>
      <c r="EL1467" s="7">
        <f t="shared" si="445"/>
        <v>0</v>
      </c>
    </row>
    <row r="1468" spans="1:142">
      <c r="A1468" s="365" t="str">
        <f t="shared" si="427"/>
        <v xml:space="preserve"> 250</v>
      </c>
      <c r="B1468" s="370" t="s">
        <v>994</v>
      </c>
      <c r="C1468" s="370" t="s">
        <v>1172</v>
      </c>
      <c r="D1468" s="411">
        <v>0</v>
      </c>
      <c r="E1468" s="411">
        <v>0</v>
      </c>
      <c r="F1468" s="411">
        <v>0</v>
      </c>
      <c r="G1468" s="411">
        <v>0</v>
      </c>
      <c r="H1468" s="411">
        <v>48000</v>
      </c>
      <c r="I1468" s="411">
        <v>123000</v>
      </c>
      <c r="J1468" s="411">
        <v>111000</v>
      </c>
      <c r="K1468" s="411">
        <v>132000</v>
      </c>
      <c r="L1468" s="411">
        <v>110000</v>
      </c>
      <c r="M1468" s="411">
        <v>107000</v>
      </c>
      <c r="N1468" s="411">
        <v>90000</v>
      </c>
      <c r="O1468" s="412">
        <v>84000</v>
      </c>
      <c r="P1468" s="411">
        <f t="shared" si="428"/>
        <v>805000</v>
      </c>
      <c r="Q1468" s="411">
        <f t="shared" si="429"/>
        <v>278419.3548387097</v>
      </c>
      <c r="R1468" s="411">
        <f t="shared" si="430"/>
        <v>215235.81757508343</v>
      </c>
      <c r="S1468" s="411">
        <f t="shared" si="431"/>
        <v>311344.8275862069</v>
      </c>
      <c r="T1468" s="411">
        <v>0</v>
      </c>
      <c r="U1468" s="411">
        <v>0</v>
      </c>
      <c r="V1468" s="411">
        <v>0</v>
      </c>
      <c r="W1468" s="411">
        <v>0</v>
      </c>
      <c r="X1468" s="411">
        <v>0</v>
      </c>
      <c r="Y1468" s="411">
        <v>0</v>
      </c>
      <c r="Z1468" s="411">
        <v>0</v>
      </c>
      <c r="AA1468" s="411">
        <v>0</v>
      </c>
      <c r="AB1468" s="411">
        <v>0</v>
      </c>
      <c r="AC1468" s="411">
        <v>0</v>
      </c>
      <c r="AD1468" s="411">
        <v>-90000</v>
      </c>
      <c r="AE1468" s="412">
        <v>90000.000000000029</v>
      </c>
      <c r="AF1468" s="411">
        <f t="shared" si="432"/>
        <v>0</v>
      </c>
      <c r="AG1468" s="411">
        <v>0</v>
      </c>
      <c r="AH1468" s="411">
        <v>0</v>
      </c>
      <c r="AI1468" s="411">
        <v>0</v>
      </c>
      <c r="AJ1468" s="411">
        <v>0</v>
      </c>
      <c r="AK1468" s="411">
        <v>48000</v>
      </c>
      <c r="AL1468" s="411">
        <v>123000</v>
      </c>
      <c r="AM1468" s="411">
        <v>111000</v>
      </c>
      <c r="AN1468" s="411">
        <v>132000</v>
      </c>
      <c r="AO1468" s="411">
        <v>110000</v>
      </c>
      <c r="AP1468" s="411">
        <v>107000</v>
      </c>
      <c r="AQ1468" s="411">
        <v>0</v>
      </c>
      <c r="AR1468" s="412">
        <v>174000.00000000003</v>
      </c>
      <c r="AS1468" s="411">
        <f t="shared" si="433"/>
        <v>805000</v>
      </c>
      <c r="AT1468" s="411">
        <f t="shared" si="434"/>
        <v>278419.3548387097</v>
      </c>
      <c r="AU1468" s="411">
        <f t="shared" si="435"/>
        <v>215235.81757508343</v>
      </c>
      <c r="AV1468" s="411">
        <f t="shared" si="436"/>
        <v>311344.8275862069</v>
      </c>
      <c r="AW1468" s="411">
        <v>0</v>
      </c>
      <c r="AX1468" s="411">
        <v>0</v>
      </c>
      <c r="AY1468" s="411">
        <v>0</v>
      </c>
      <c r="AZ1468" s="411">
        <v>0</v>
      </c>
      <c r="BA1468" s="411">
        <v>0</v>
      </c>
      <c r="BB1468" s="411">
        <v>0</v>
      </c>
      <c r="BC1468" s="411">
        <v>0</v>
      </c>
      <c r="BD1468" s="411">
        <v>0</v>
      </c>
      <c r="BE1468" s="411">
        <v>0</v>
      </c>
      <c r="BF1468" s="411">
        <v>0</v>
      </c>
      <c r="BG1468" s="411">
        <v>0</v>
      </c>
      <c r="BH1468" s="412">
        <v>0</v>
      </c>
      <c r="BI1468" s="411">
        <f t="shared" si="437"/>
        <v>0</v>
      </c>
      <c r="BJ1468" s="411">
        <v>0</v>
      </c>
      <c r="BK1468" s="411">
        <v>0</v>
      </c>
      <c r="BL1468" s="411">
        <v>0</v>
      </c>
      <c r="BM1468" s="411">
        <v>0</v>
      </c>
      <c r="BN1468" s="411">
        <v>48000</v>
      </c>
      <c r="BO1468" s="411">
        <v>123000</v>
      </c>
      <c r="BP1468" s="411">
        <v>111000</v>
      </c>
      <c r="BQ1468" s="411">
        <v>132000</v>
      </c>
      <c r="BR1468" s="411">
        <v>110000</v>
      </c>
      <c r="BS1468" s="411">
        <v>107000</v>
      </c>
      <c r="BT1468" s="411">
        <v>0</v>
      </c>
      <c r="BU1468" s="412">
        <v>174000.00000000003</v>
      </c>
      <c r="BV1468" s="411">
        <f t="shared" si="438"/>
        <v>805000</v>
      </c>
      <c r="BW1468" s="411">
        <v>0</v>
      </c>
      <c r="BX1468" s="411">
        <v>0</v>
      </c>
      <c r="BY1468" s="411">
        <v>0</v>
      </c>
      <c r="BZ1468" s="411">
        <v>0</v>
      </c>
      <c r="CA1468" s="411">
        <v>0</v>
      </c>
      <c r="CB1468" s="411">
        <v>0</v>
      </c>
      <c r="CC1468" s="411">
        <v>0</v>
      </c>
      <c r="CD1468" s="411">
        <v>0</v>
      </c>
      <c r="CE1468" s="411">
        <v>0</v>
      </c>
      <c r="CF1468" s="411">
        <v>0</v>
      </c>
      <c r="CG1468" s="411">
        <v>0</v>
      </c>
      <c r="CH1468" s="412">
        <v>0</v>
      </c>
      <c r="CI1468" s="411">
        <f t="shared" si="439"/>
        <v>0</v>
      </c>
      <c r="CJ1468" s="411">
        <v>0</v>
      </c>
      <c r="CK1468" s="411">
        <v>0</v>
      </c>
      <c r="CL1468" s="411">
        <v>0</v>
      </c>
      <c r="CM1468" s="411">
        <v>0</v>
      </c>
      <c r="CN1468" s="411">
        <v>48000</v>
      </c>
      <c r="CO1468" s="411">
        <v>123000</v>
      </c>
      <c r="CP1468" s="411">
        <v>111000</v>
      </c>
      <c r="CQ1468" s="411">
        <v>132000</v>
      </c>
      <c r="CR1468" s="411">
        <v>110000</v>
      </c>
      <c r="CS1468" s="411">
        <v>107000</v>
      </c>
      <c r="CT1468" s="411">
        <v>0</v>
      </c>
      <c r="CU1468" s="412">
        <v>174000.00000000003</v>
      </c>
      <c r="CV1468" s="411">
        <f t="shared" si="440"/>
        <v>805000</v>
      </c>
      <c r="CW1468" s="411">
        <v>0</v>
      </c>
      <c r="CX1468" s="411">
        <v>0</v>
      </c>
      <c r="CY1468" s="411">
        <v>0</v>
      </c>
      <c r="CZ1468" s="411">
        <v>0</v>
      </c>
      <c r="DA1468" s="411">
        <v>48000</v>
      </c>
      <c r="DB1468" s="411">
        <v>123000</v>
      </c>
      <c r="DC1468" s="411">
        <v>111000</v>
      </c>
      <c r="DD1468" s="411">
        <v>132000</v>
      </c>
      <c r="DE1468" s="411">
        <v>110000</v>
      </c>
      <c r="DF1468" s="411">
        <v>107000</v>
      </c>
      <c r="DG1468" s="411">
        <v>0</v>
      </c>
      <c r="DH1468" s="412">
        <v>0</v>
      </c>
      <c r="DI1468" s="411">
        <f t="shared" si="441"/>
        <v>631000</v>
      </c>
      <c r="DJ1468" s="411">
        <v>0</v>
      </c>
      <c r="DK1468" s="411">
        <v>0</v>
      </c>
      <c r="DL1468" s="411">
        <v>0</v>
      </c>
      <c r="DM1468" s="411">
        <v>0</v>
      </c>
      <c r="DN1468" s="411">
        <v>96000</v>
      </c>
      <c r="DO1468" s="411">
        <v>246000</v>
      </c>
      <c r="DP1468" s="411">
        <v>222000</v>
      </c>
      <c r="DQ1468" s="411">
        <v>264000</v>
      </c>
      <c r="DR1468" s="411">
        <v>220000</v>
      </c>
      <c r="DS1468" s="411">
        <v>214000</v>
      </c>
      <c r="DT1468" s="411">
        <v>0</v>
      </c>
      <c r="DU1468" s="412">
        <v>174000.00000000003</v>
      </c>
      <c r="DV1468" s="411">
        <f t="shared" si="442"/>
        <v>1436000</v>
      </c>
      <c r="DW1468" s="412">
        <v>0</v>
      </c>
      <c r="DX1468" s="412">
        <v>0</v>
      </c>
      <c r="DY1468" s="412">
        <v>0</v>
      </c>
      <c r="DZ1468" s="412">
        <v>0</v>
      </c>
      <c r="EA1468" s="412">
        <v>96000</v>
      </c>
      <c r="EB1468" s="412">
        <v>246000</v>
      </c>
      <c r="EC1468" s="412">
        <v>222000</v>
      </c>
      <c r="ED1468" s="412">
        <v>264000</v>
      </c>
      <c r="EE1468" s="412">
        <v>220000</v>
      </c>
      <c r="EF1468" s="412">
        <v>214000</v>
      </c>
      <c r="EG1468" s="412">
        <v>0</v>
      </c>
      <c r="EH1468" s="412">
        <v>174000.00000000003</v>
      </c>
      <c r="EI1468" s="411">
        <f t="shared" si="443"/>
        <v>1436000</v>
      </c>
      <c r="EK1468" s="411">
        <f t="shared" si="444"/>
        <v>1436000</v>
      </c>
      <c r="EL1468" s="7">
        <f t="shared" si="445"/>
        <v>0</v>
      </c>
    </row>
    <row r="1469" spans="1:142">
      <c r="A1469" s="365" t="str">
        <f t="shared" si="427"/>
        <v xml:space="preserve"> 250</v>
      </c>
      <c r="B1469" s="370" t="s">
        <v>994</v>
      </c>
      <c r="C1469" s="370" t="s">
        <v>1199</v>
      </c>
      <c r="D1469" s="411">
        <v>0</v>
      </c>
      <c r="E1469" s="411">
        <v>0</v>
      </c>
      <c r="F1469" s="411">
        <v>0</v>
      </c>
      <c r="G1469" s="411">
        <v>0</v>
      </c>
      <c r="H1469" s="411">
        <v>276</v>
      </c>
      <c r="I1469" s="411">
        <v>356</v>
      </c>
      <c r="J1469" s="411">
        <v>528</v>
      </c>
      <c r="K1469" s="411">
        <v>328</v>
      </c>
      <c r="L1469" s="411">
        <v>340</v>
      </c>
      <c r="M1469" s="411">
        <v>336</v>
      </c>
      <c r="N1469" s="411">
        <v>336</v>
      </c>
      <c r="O1469" s="412">
        <v>328</v>
      </c>
      <c r="P1469" s="411">
        <f t="shared" si="428"/>
        <v>2828</v>
      </c>
      <c r="Q1469" s="411">
        <f t="shared" si="429"/>
        <v>1142.9677419354839</v>
      </c>
      <c r="R1469" s="411">
        <f t="shared" si="430"/>
        <v>591.23915461624028</v>
      </c>
      <c r="S1469" s="411">
        <f t="shared" si="431"/>
        <v>1093.7931034482758</v>
      </c>
      <c r="T1469" s="411">
        <v>0</v>
      </c>
      <c r="U1469" s="411">
        <v>0</v>
      </c>
      <c r="V1469" s="411">
        <v>0</v>
      </c>
      <c r="W1469" s="411">
        <v>0</v>
      </c>
      <c r="X1469" s="411">
        <v>0</v>
      </c>
      <c r="Y1469" s="411">
        <v>0</v>
      </c>
      <c r="Z1469" s="411">
        <v>0</v>
      </c>
      <c r="AA1469" s="411">
        <v>0</v>
      </c>
      <c r="AB1469" s="411">
        <v>0</v>
      </c>
      <c r="AC1469" s="411">
        <v>0</v>
      </c>
      <c r="AD1469" s="411">
        <v>-336</v>
      </c>
      <c r="AE1469" s="412">
        <v>351.42857142857144</v>
      </c>
      <c r="AF1469" s="411">
        <f t="shared" si="432"/>
        <v>15.428571428571445</v>
      </c>
      <c r="AG1469" s="411">
        <v>0</v>
      </c>
      <c r="AH1469" s="411">
        <v>0</v>
      </c>
      <c r="AI1469" s="411">
        <v>0</v>
      </c>
      <c r="AJ1469" s="411">
        <v>0</v>
      </c>
      <c r="AK1469" s="411">
        <v>276</v>
      </c>
      <c r="AL1469" s="411">
        <v>356</v>
      </c>
      <c r="AM1469" s="411">
        <v>528</v>
      </c>
      <c r="AN1469" s="411">
        <v>328</v>
      </c>
      <c r="AO1469" s="411">
        <v>340</v>
      </c>
      <c r="AP1469" s="411">
        <v>336</v>
      </c>
      <c r="AQ1469" s="411">
        <v>0</v>
      </c>
      <c r="AR1469" s="412">
        <v>679.42857142857144</v>
      </c>
      <c r="AS1469" s="411">
        <f t="shared" si="433"/>
        <v>2843.4285714285716</v>
      </c>
      <c r="AT1469" s="411">
        <f t="shared" si="434"/>
        <v>1142.9677419354839</v>
      </c>
      <c r="AU1469" s="411">
        <f t="shared" si="435"/>
        <v>591.23915461624028</v>
      </c>
      <c r="AV1469" s="411">
        <f t="shared" si="436"/>
        <v>1109.2216748768474</v>
      </c>
      <c r="AW1469" s="411">
        <v>0</v>
      </c>
      <c r="AX1469" s="411">
        <v>0</v>
      </c>
      <c r="AY1469" s="411">
        <v>0</v>
      </c>
      <c r="AZ1469" s="411">
        <v>0</v>
      </c>
      <c r="BA1469" s="411">
        <v>0</v>
      </c>
      <c r="BB1469" s="411">
        <v>0</v>
      </c>
      <c r="BC1469" s="411">
        <v>0</v>
      </c>
      <c r="BD1469" s="411">
        <v>0</v>
      </c>
      <c r="BE1469" s="411">
        <v>0</v>
      </c>
      <c r="BF1469" s="411">
        <v>0</v>
      </c>
      <c r="BG1469" s="411">
        <v>0</v>
      </c>
      <c r="BH1469" s="412">
        <v>0</v>
      </c>
      <c r="BI1469" s="411">
        <f t="shared" si="437"/>
        <v>0</v>
      </c>
      <c r="BJ1469" s="411">
        <v>0</v>
      </c>
      <c r="BK1469" s="411">
        <v>0</v>
      </c>
      <c r="BL1469" s="411">
        <v>0</v>
      </c>
      <c r="BM1469" s="411">
        <v>0</v>
      </c>
      <c r="BN1469" s="411">
        <v>276</v>
      </c>
      <c r="BO1469" s="411">
        <v>356</v>
      </c>
      <c r="BP1469" s="411">
        <v>528</v>
      </c>
      <c r="BQ1469" s="411">
        <v>328</v>
      </c>
      <c r="BR1469" s="411">
        <v>340</v>
      </c>
      <c r="BS1469" s="411">
        <v>336</v>
      </c>
      <c r="BT1469" s="411">
        <v>0</v>
      </c>
      <c r="BU1469" s="412">
        <v>679.42857142857144</v>
      </c>
      <c r="BV1469" s="411">
        <f t="shared" si="438"/>
        <v>2843.4285714285716</v>
      </c>
      <c r="BW1469" s="411">
        <v>0</v>
      </c>
      <c r="BX1469" s="411">
        <v>0</v>
      </c>
      <c r="BY1469" s="411">
        <v>0</v>
      </c>
      <c r="BZ1469" s="411">
        <v>0</v>
      </c>
      <c r="CA1469" s="411">
        <v>0</v>
      </c>
      <c r="CB1469" s="411">
        <v>0</v>
      </c>
      <c r="CC1469" s="411">
        <v>0</v>
      </c>
      <c r="CD1469" s="411">
        <v>0</v>
      </c>
      <c r="CE1469" s="411">
        <v>0</v>
      </c>
      <c r="CF1469" s="411">
        <v>0</v>
      </c>
      <c r="CG1469" s="411">
        <v>0</v>
      </c>
      <c r="CH1469" s="412">
        <v>0</v>
      </c>
      <c r="CI1469" s="411">
        <f t="shared" si="439"/>
        <v>0</v>
      </c>
      <c r="CJ1469" s="411">
        <v>0</v>
      </c>
      <c r="CK1469" s="411">
        <v>0</v>
      </c>
      <c r="CL1469" s="411">
        <v>0</v>
      </c>
      <c r="CM1469" s="411">
        <v>0</v>
      </c>
      <c r="CN1469" s="411">
        <v>276</v>
      </c>
      <c r="CO1469" s="411">
        <v>356</v>
      </c>
      <c r="CP1469" s="411">
        <v>528</v>
      </c>
      <c r="CQ1469" s="411">
        <v>328</v>
      </c>
      <c r="CR1469" s="411">
        <v>340</v>
      </c>
      <c r="CS1469" s="411">
        <v>336</v>
      </c>
      <c r="CT1469" s="411">
        <v>0</v>
      </c>
      <c r="CU1469" s="412">
        <v>679.42857142857144</v>
      </c>
      <c r="CV1469" s="411">
        <f t="shared" si="440"/>
        <v>2843.4285714285716</v>
      </c>
      <c r="CW1469" s="411">
        <v>0</v>
      </c>
      <c r="CX1469" s="411">
        <v>0</v>
      </c>
      <c r="CY1469" s="411">
        <v>0</v>
      </c>
      <c r="CZ1469" s="411">
        <v>0</v>
      </c>
      <c r="DA1469" s="411">
        <v>276</v>
      </c>
      <c r="DB1469" s="411">
        <v>356</v>
      </c>
      <c r="DC1469" s="411">
        <v>528</v>
      </c>
      <c r="DD1469" s="411">
        <v>328</v>
      </c>
      <c r="DE1469" s="411">
        <v>340</v>
      </c>
      <c r="DF1469" s="411">
        <v>336</v>
      </c>
      <c r="DG1469" s="411">
        <v>0</v>
      </c>
      <c r="DH1469" s="412">
        <v>0</v>
      </c>
      <c r="DI1469" s="411">
        <f t="shared" si="441"/>
        <v>2164</v>
      </c>
      <c r="DJ1469" s="411">
        <v>0</v>
      </c>
      <c r="DK1469" s="411">
        <v>0</v>
      </c>
      <c r="DL1469" s="411">
        <v>0</v>
      </c>
      <c r="DM1469" s="411">
        <v>0</v>
      </c>
      <c r="DN1469" s="411">
        <v>552</v>
      </c>
      <c r="DO1469" s="411">
        <v>712</v>
      </c>
      <c r="DP1469" s="411">
        <v>1056</v>
      </c>
      <c r="DQ1469" s="411">
        <v>656</v>
      </c>
      <c r="DR1469" s="411">
        <v>680</v>
      </c>
      <c r="DS1469" s="411">
        <v>672</v>
      </c>
      <c r="DT1469" s="411">
        <v>0</v>
      </c>
      <c r="DU1469" s="412">
        <v>679.42857142857144</v>
      </c>
      <c r="DV1469" s="411">
        <f t="shared" si="442"/>
        <v>5007.4285714285716</v>
      </c>
      <c r="DW1469" s="412">
        <v>0</v>
      </c>
      <c r="DX1469" s="412">
        <v>0</v>
      </c>
      <c r="DY1469" s="412">
        <v>0</v>
      </c>
      <c r="DZ1469" s="412">
        <v>0</v>
      </c>
      <c r="EA1469" s="412">
        <v>552</v>
      </c>
      <c r="EB1469" s="412">
        <v>712</v>
      </c>
      <c r="EC1469" s="412">
        <v>1056</v>
      </c>
      <c r="ED1469" s="412">
        <v>656</v>
      </c>
      <c r="EE1469" s="412">
        <v>680</v>
      </c>
      <c r="EF1469" s="412">
        <v>672</v>
      </c>
      <c r="EG1469" s="412">
        <v>0</v>
      </c>
      <c r="EH1469" s="412">
        <v>679.42857142857144</v>
      </c>
      <c r="EI1469" s="411">
        <f t="shared" si="443"/>
        <v>5007.4285714285716</v>
      </c>
      <c r="EK1469" s="411">
        <f t="shared" si="444"/>
        <v>5007.4285714285716</v>
      </c>
      <c r="EL1469" s="7">
        <f t="shared" si="445"/>
        <v>0</v>
      </c>
    </row>
    <row r="1470" spans="1:142">
      <c r="A1470" s="365" t="str">
        <f t="shared" si="427"/>
        <v xml:space="preserve"> 250</v>
      </c>
      <c r="B1470" s="370" t="s">
        <v>994</v>
      </c>
      <c r="C1470" s="370" t="s">
        <v>1218</v>
      </c>
      <c r="D1470" s="411">
        <v>0</v>
      </c>
      <c r="E1470" s="411">
        <v>0</v>
      </c>
      <c r="F1470" s="411">
        <v>0</v>
      </c>
      <c r="G1470" s="411">
        <v>0</v>
      </c>
      <c r="H1470" s="411">
        <v>101.20920000000001</v>
      </c>
      <c r="I1470" s="411">
        <v>356</v>
      </c>
      <c r="J1470" s="411">
        <v>528</v>
      </c>
      <c r="K1470" s="411">
        <v>420</v>
      </c>
      <c r="L1470" s="411">
        <v>420</v>
      </c>
      <c r="M1470" s="411">
        <v>420</v>
      </c>
      <c r="N1470" s="411">
        <v>420</v>
      </c>
      <c r="O1470" s="412">
        <v>420</v>
      </c>
      <c r="P1470" s="411">
        <f t="shared" si="428"/>
        <v>3085.2092000000002</v>
      </c>
      <c r="Q1470" s="411">
        <f t="shared" si="429"/>
        <v>968.17694193548391</v>
      </c>
      <c r="R1470" s="411">
        <f t="shared" si="430"/>
        <v>741.17018909899889</v>
      </c>
      <c r="S1470" s="411">
        <f t="shared" si="431"/>
        <v>1375.8620689655172</v>
      </c>
      <c r="T1470" s="411">
        <v>0</v>
      </c>
      <c r="U1470" s="411">
        <v>0</v>
      </c>
      <c r="V1470" s="411">
        <v>0</v>
      </c>
      <c r="W1470" s="411">
        <v>0</v>
      </c>
      <c r="X1470" s="411">
        <v>0</v>
      </c>
      <c r="Y1470" s="411">
        <v>0</v>
      </c>
      <c r="Z1470" s="411">
        <v>0</v>
      </c>
      <c r="AA1470" s="411">
        <v>0</v>
      </c>
      <c r="AB1470" s="411">
        <v>0</v>
      </c>
      <c r="AC1470" s="411">
        <v>0</v>
      </c>
      <c r="AD1470" s="411">
        <v>-420</v>
      </c>
      <c r="AE1470" s="412">
        <v>450.00000000000011</v>
      </c>
      <c r="AF1470" s="411">
        <f t="shared" si="432"/>
        <v>30.000000000000114</v>
      </c>
      <c r="AG1470" s="411">
        <v>0</v>
      </c>
      <c r="AH1470" s="411">
        <v>0</v>
      </c>
      <c r="AI1470" s="411">
        <v>0</v>
      </c>
      <c r="AJ1470" s="411">
        <v>0</v>
      </c>
      <c r="AK1470" s="411">
        <v>101.20920000000001</v>
      </c>
      <c r="AL1470" s="411">
        <v>356</v>
      </c>
      <c r="AM1470" s="411">
        <v>528</v>
      </c>
      <c r="AN1470" s="411">
        <v>420</v>
      </c>
      <c r="AO1470" s="411">
        <v>420</v>
      </c>
      <c r="AP1470" s="411">
        <v>420</v>
      </c>
      <c r="AQ1470" s="411">
        <v>0</v>
      </c>
      <c r="AR1470" s="412">
        <v>870.00000000000011</v>
      </c>
      <c r="AS1470" s="411">
        <f t="shared" si="433"/>
        <v>3115.2092000000002</v>
      </c>
      <c r="AT1470" s="411">
        <f t="shared" si="434"/>
        <v>968.17694193548391</v>
      </c>
      <c r="AU1470" s="411">
        <f t="shared" si="435"/>
        <v>741.17018909899889</v>
      </c>
      <c r="AV1470" s="411">
        <f t="shared" si="436"/>
        <v>1405.8620689655172</v>
      </c>
      <c r="AW1470" s="411">
        <v>0</v>
      </c>
      <c r="AX1470" s="411">
        <v>0</v>
      </c>
      <c r="AY1470" s="411">
        <v>0</v>
      </c>
      <c r="AZ1470" s="411">
        <v>0</v>
      </c>
      <c r="BA1470" s="411">
        <v>0</v>
      </c>
      <c r="BB1470" s="411">
        <v>0</v>
      </c>
      <c r="BC1470" s="411">
        <v>0</v>
      </c>
      <c r="BD1470" s="411">
        <v>0</v>
      </c>
      <c r="BE1470" s="411">
        <v>0</v>
      </c>
      <c r="BF1470" s="411">
        <v>0</v>
      </c>
      <c r="BG1470" s="411">
        <v>0</v>
      </c>
      <c r="BH1470" s="412">
        <v>0</v>
      </c>
      <c r="BI1470" s="411">
        <f t="shared" si="437"/>
        <v>0</v>
      </c>
      <c r="BJ1470" s="411">
        <v>0</v>
      </c>
      <c r="BK1470" s="411">
        <v>0</v>
      </c>
      <c r="BL1470" s="411">
        <v>0</v>
      </c>
      <c r="BM1470" s="411">
        <v>0</v>
      </c>
      <c r="BN1470" s="411">
        <v>101.20920000000001</v>
      </c>
      <c r="BO1470" s="411">
        <v>356</v>
      </c>
      <c r="BP1470" s="411">
        <v>528</v>
      </c>
      <c r="BQ1470" s="411">
        <v>420</v>
      </c>
      <c r="BR1470" s="411">
        <v>420</v>
      </c>
      <c r="BS1470" s="411">
        <v>420</v>
      </c>
      <c r="BT1470" s="411">
        <v>0</v>
      </c>
      <c r="BU1470" s="412">
        <v>870.00000000000011</v>
      </c>
      <c r="BV1470" s="411">
        <f t="shared" si="438"/>
        <v>3115.2092000000002</v>
      </c>
      <c r="BW1470" s="411">
        <v>0</v>
      </c>
      <c r="BX1470" s="411">
        <v>0</v>
      </c>
      <c r="BY1470" s="411">
        <v>0</v>
      </c>
      <c r="BZ1470" s="411">
        <v>0</v>
      </c>
      <c r="CA1470" s="411">
        <v>0</v>
      </c>
      <c r="CB1470" s="411">
        <v>0</v>
      </c>
      <c r="CC1470" s="411">
        <v>0</v>
      </c>
      <c r="CD1470" s="411">
        <v>0</v>
      </c>
      <c r="CE1470" s="411">
        <v>0</v>
      </c>
      <c r="CF1470" s="411">
        <v>0</v>
      </c>
      <c r="CG1470" s="411">
        <v>0</v>
      </c>
      <c r="CH1470" s="412">
        <v>0</v>
      </c>
      <c r="CI1470" s="411">
        <f t="shared" si="439"/>
        <v>0</v>
      </c>
      <c r="CJ1470" s="411">
        <v>0</v>
      </c>
      <c r="CK1470" s="411">
        <v>0</v>
      </c>
      <c r="CL1470" s="411">
        <v>0</v>
      </c>
      <c r="CM1470" s="411">
        <v>0</v>
      </c>
      <c r="CN1470" s="411">
        <v>101.20920000000001</v>
      </c>
      <c r="CO1470" s="411">
        <v>356</v>
      </c>
      <c r="CP1470" s="411">
        <v>528</v>
      </c>
      <c r="CQ1470" s="411">
        <v>420</v>
      </c>
      <c r="CR1470" s="411">
        <v>420</v>
      </c>
      <c r="CS1470" s="411">
        <v>420</v>
      </c>
      <c r="CT1470" s="411">
        <v>0</v>
      </c>
      <c r="CU1470" s="412">
        <v>870.00000000000011</v>
      </c>
      <c r="CV1470" s="411">
        <f t="shared" si="440"/>
        <v>3115.2092000000002</v>
      </c>
      <c r="CW1470" s="411">
        <v>0</v>
      </c>
      <c r="CX1470" s="411">
        <v>0</v>
      </c>
      <c r="CY1470" s="411">
        <v>0</v>
      </c>
      <c r="CZ1470" s="411">
        <v>0</v>
      </c>
      <c r="DA1470" s="411">
        <v>101.20920000000001</v>
      </c>
      <c r="DB1470" s="411">
        <v>356</v>
      </c>
      <c r="DC1470" s="411">
        <v>528</v>
      </c>
      <c r="DD1470" s="411">
        <v>420</v>
      </c>
      <c r="DE1470" s="411">
        <v>420</v>
      </c>
      <c r="DF1470" s="411">
        <v>420</v>
      </c>
      <c r="DG1470" s="411">
        <v>0</v>
      </c>
      <c r="DH1470" s="412">
        <v>0</v>
      </c>
      <c r="DI1470" s="411">
        <f t="shared" si="441"/>
        <v>2245.2092000000002</v>
      </c>
      <c r="DJ1470" s="411">
        <v>0</v>
      </c>
      <c r="DK1470" s="411">
        <v>0</v>
      </c>
      <c r="DL1470" s="411">
        <v>0</v>
      </c>
      <c r="DM1470" s="411">
        <v>0</v>
      </c>
      <c r="DN1470" s="411">
        <v>202.41840000000002</v>
      </c>
      <c r="DO1470" s="411">
        <v>712</v>
      </c>
      <c r="DP1470" s="411">
        <v>1056</v>
      </c>
      <c r="DQ1470" s="411">
        <v>840</v>
      </c>
      <c r="DR1470" s="411">
        <v>840</v>
      </c>
      <c r="DS1470" s="411">
        <v>840</v>
      </c>
      <c r="DT1470" s="411">
        <v>0</v>
      </c>
      <c r="DU1470" s="412">
        <v>870.00000000000011</v>
      </c>
      <c r="DV1470" s="411">
        <f t="shared" si="442"/>
        <v>5360.4184000000005</v>
      </c>
      <c r="DW1470" s="412">
        <v>0</v>
      </c>
      <c r="DX1470" s="412">
        <v>0</v>
      </c>
      <c r="DY1470" s="412">
        <v>0</v>
      </c>
      <c r="DZ1470" s="412">
        <v>0</v>
      </c>
      <c r="EA1470" s="412">
        <v>202.41840000000002</v>
      </c>
      <c r="EB1470" s="412">
        <v>712</v>
      </c>
      <c r="EC1470" s="412">
        <v>1056</v>
      </c>
      <c r="ED1470" s="412">
        <v>840</v>
      </c>
      <c r="EE1470" s="412">
        <v>840</v>
      </c>
      <c r="EF1470" s="412">
        <v>840</v>
      </c>
      <c r="EG1470" s="412">
        <v>0</v>
      </c>
      <c r="EH1470" s="412">
        <v>870.00000000000011</v>
      </c>
      <c r="EI1470" s="411">
        <f t="shared" si="443"/>
        <v>5360.4184000000005</v>
      </c>
      <c r="EK1470" s="411">
        <f t="shared" si="444"/>
        <v>5360.4184000000005</v>
      </c>
      <c r="EL1470" s="7">
        <f t="shared" si="445"/>
        <v>0</v>
      </c>
    </row>
    <row r="1471" spans="1:142">
      <c r="A1471" s="365" t="str">
        <f t="shared" si="427"/>
        <v xml:space="preserve"> 250</v>
      </c>
      <c r="B1471" s="370" t="s">
        <v>994</v>
      </c>
      <c r="C1471" s="370" t="s">
        <v>919</v>
      </c>
      <c r="D1471" s="411">
        <v>0</v>
      </c>
      <c r="E1471" s="411">
        <v>0</v>
      </c>
      <c r="F1471" s="411">
        <v>0</v>
      </c>
      <c r="G1471" s="411">
        <v>0</v>
      </c>
      <c r="H1471" s="411">
        <v>0.36670000000000003</v>
      </c>
      <c r="I1471" s="411">
        <v>1</v>
      </c>
      <c r="J1471" s="411">
        <v>1</v>
      </c>
      <c r="K1471" s="411">
        <v>1</v>
      </c>
      <c r="L1471" s="411">
        <v>1</v>
      </c>
      <c r="M1471" s="411">
        <v>1</v>
      </c>
      <c r="N1471" s="411">
        <v>1</v>
      </c>
      <c r="O1471" s="412">
        <v>1</v>
      </c>
      <c r="P1471" s="411">
        <f t="shared" si="428"/>
        <v>7.3666999999999998</v>
      </c>
      <c r="Q1471" s="411">
        <f t="shared" si="429"/>
        <v>2.3344419354838708</v>
      </c>
      <c r="R1471" s="411">
        <f t="shared" si="430"/>
        <v>1.7563959955506117</v>
      </c>
      <c r="S1471" s="411">
        <f t="shared" si="431"/>
        <v>3.2758620689655173</v>
      </c>
      <c r="T1471" s="411">
        <v>0</v>
      </c>
      <c r="U1471" s="411">
        <v>0</v>
      </c>
      <c r="V1471" s="411">
        <v>0</v>
      </c>
      <c r="W1471" s="411">
        <v>0</v>
      </c>
      <c r="X1471" s="411">
        <v>0</v>
      </c>
      <c r="Y1471" s="411">
        <v>0</v>
      </c>
      <c r="Z1471" s="411">
        <v>0</v>
      </c>
      <c r="AA1471" s="411">
        <v>0</v>
      </c>
      <c r="AB1471" s="411">
        <v>0</v>
      </c>
      <c r="AC1471" s="411">
        <v>0</v>
      </c>
      <c r="AD1471" s="411">
        <v>-1</v>
      </c>
      <c r="AE1471" s="412">
        <v>1</v>
      </c>
      <c r="AF1471" s="411">
        <f t="shared" si="432"/>
        <v>0</v>
      </c>
      <c r="AG1471" s="411">
        <v>0</v>
      </c>
      <c r="AH1471" s="411">
        <v>0</v>
      </c>
      <c r="AI1471" s="411">
        <v>0</v>
      </c>
      <c r="AJ1471" s="411">
        <v>0</v>
      </c>
      <c r="AK1471" s="411">
        <v>0.36670000000000003</v>
      </c>
      <c r="AL1471" s="411">
        <v>1</v>
      </c>
      <c r="AM1471" s="411">
        <v>1</v>
      </c>
      <c r="AN1471" s="411">
        <v>1</v>
      </c>
      <c r="AO1471" s="411">
        <v>1</v>
      </c>
      <c r="AP1471" s="411">
        <v>1</v>
      </c>
      <c r="AQ1471" s="411">
        <v>0</v>
      </c>
      <c r="AR1471" s="412">
        <v>2</v>
      </c>
      <c r="AS1471" s="411">
        <f t="shared" si="433"/>
        <v>7.3666999999999998</v>
      </c>
      <c r="AT1471" s="411">
        <f t="shared" si="434"/>
        <v>2.3344419354838708</v>
      </c>
      <c r="AU1471" s="411">
        <f t="shared" si="435"/>
        <v>1.7563959955506117</v>
      </c>
      <c r="AV1471" s="411">
        <f t="shared" si="436"/>
        <v>3.2758620689655173</v>
      </c>
      <c r="AW1471" s="411">
        <v>0</v>
      </c>
      <c r="AX1471" s="411">
        <v>0</v>
      </c>
      <c r="AY1471" s="411">
        <v>0</v>
      </c>
      <c r="AZ1471" s="411">
        <v>0</v>
      </c>
      <c r="BA1471" s="411">
        <v>0</v>
      </c>
      <c r="BB1471" s="411">
        <v>0</v>
      </c>
      <c r="BC1471" s="411">
        <v>0</v>
      </c>
      <c r="BD1471" s="411">
        <v>0</v>
      </c>
      <c r="BE1471" s="411">
        <v>0</v>
      </c>
      <c r="BF1471" s="411">
        <v>0</v>
      </c>
      <c r="BG1471" s="411">
        <v>0</v>
      </c>
      <c r="BH1471" s="412">
        <v>0</v>
      </c>
      <c r="BI1471" s="411">
        <f t="shared" si="437"/>
        <v>0</v>
      </c>
      <c r="BJ1471" s="411">
        <v>0</v>
      </c>
      <c r="BK1471" s="411">
        <v>0</v>
      </c>
      <c r="BL1471" s="411">
        <v>0</v>
      </c>
      <c r="BM1471" s="411">
        <v>0</v>
      </c>
      <c r="BN1471" s="411">
        <v>0.36670000000000003</v>
      </c>
      <c r="BO1471" s="411">
        <v>1</v>
      </c>
      <c r="BP1471" s="411">
        <v>1</v>
      </c>
      <c r="BQ1471" s="411">
        <v>1</v>
      </c>
      <c r="BR1471" s="411">
        <v>1</v>
      </c>
      <c r="BS1471" s="411">
        <v>1</v>
      </c>
      <c r="BT1471" s="411">
        <v>0</v>
      </c>
      <c r="BU1471" s="412">
        <v>2</v>
      </c>
      <c r="BV1471" s="411">
        <f t="shared" si="438"/>
        <v>7.3666999999999998</v>
      </c>
      <c r="BW1471" s="411">
        <v>0</v>
      </c>
      <c r="BX1471" s="411">
        <v>0</v>
      </c>
      <c r="BY1471" s="411">
        <v>0</v>
      </c>
      <c r="BZ1471" s="411">
        <v>0</v>
      </c>
      <c r="CA1471" s="411">
        <v>0</v>
      </c>
      <c r="CB1471" s="411">
        <v>0</v>
      </c>
      <c r="CC1471" s="411">
        <v>0</v>
      </c>
      <c r="CD1471" s="411">
        <v>0</v>
      </c>
      <c r="CE1471" s="411">
        <v>0</v>
      </c>
      <c r="CF1471" s="411">
        <v>0</v>
      </c>
      <c r="CG1471" s="411">
        <v>0</v>
      </c>
      <c r="CH1471" s="412">
        <v>0</v>
      </c>
      <c r="CI1471" s="411">
        <f t="shared" si="439"/>
        <v>0</v>
      </c>
      <c r="CJ1471" s="411">
        <v>0</v>
      </c>
      <c r="CK1471" s="411">
        <v>0</v>
      </c>
      <c r="CL1471" s="411">
        <v>0</v>
      </c>
      <c r="CM1471" s="411">
        <v>0</v>
      </c>
      <c r="CN1471" s="411">
        <v>0.36670000000000003</v>
      </c>
      <c r="CO1471" s="411">
        <v>1</v>
      </c>
      <c r="CP1471" s="411">
        <v>1</v>
      </c>
      <c r="CQ1471" s="411">
        <v>1</v>
      </c>
      <c r="CR1471" s="411">
        <v>1</v>
      </c>
      <c r="CS1471" s="411">
        <v>1</v>
      </c>
      <c r="CT1471" s="411">
        <v>0</v>
      </c>
      <c r="CU1471" s="412">
        <v>2</v>
      </c>
      <c r="CV1471" s="411">
        <f t="shared" si="440"/>
        <v>7.3666999999999998</v>
      </c>
      <c r="CW1471" s="411">
        <v>2</v>
      </c>
      <c r="CX1471" s="411">
        <v>2</v>
      </c>
      <c r="CY1471" s="411">
        <v>2</v>
      </c>
      <c r="CZ1471" s="411">
        <v>2</v>
      </c>
      <c r="DA1471" s="411">
        <v>0.36670000000000003</v>
      </c>
      <c r="DB1471" s="411">
        <v>1</v>
      </c>
      <c r="DC1471" s="411">
        <v>1</v>
      </c>
      <c r="DD1471" s="411">
        <v>1</v>
      </c>
      <c r="DE1471" s="411">
        <v>1</v>
      </c>
      <c r="DF1471" s="411">
        <v>1</v>
      </c>
      <c r="DG1471" s="411">
        <v>2</v>
      </c>
      <c r="DH1471" s="412">
        <v>0</v>
      </c>
      <c r="DI1471" s="411">
        <f t="shared" si="441"/>
        <v>15.3667</v>
      </c>
      <c r="DJ1471" s="411">
        <v>2</v>
      </c>
      <c r="DK1471" s="411">
        <v>2</v>
      </c>
      <c r="DL1471" s="411">
        <v>2</v>
      </c>
      <c r="DM1471" s="411">
        <v>2</v>
      </c>
      <c r="DN1471" s="411">
        <v>0.73340000000000005</v>
      </c>
      <c r="DO1471" s="411">
        <v>2</v>
      </c>
      <c r="DP1471" s="411">
        <v>2</v>
      </c>
      <c r="DQ1471" s="411">
        <v>2</v>
      </c>
      <c r="DR1471" s="411">
        <v>2</v>
      </c>
      <c r="DS1471" s="411">
        <v>2</v>
      </c>
      <c r="DT1471" s="411">
        <v>2</v>
      </c>
      <c r="DU1471" s="412">
        <v>2</v>
      </c>
      <c r="DV1471" s="411">
        <f t="shared" si="442"/>
        <v>22.7334</v>
      </c>
      <c r="DW1471" s="412">
        <v>2</v>
      </c>
      <c r="DX1471" s="412">
        <v>2</v>
      </c>
      <c r="DY1471" s="412">
        <v>2</v>
      </c>
      <c r="DZ1471" s="412">
        <v>2</v>
      </c>
      <c r="EA1471" s="412">
        <v>0.73340000000000005</v>
      </c>
      <c r="EB1471" s="412">
        <v>2</v>
      </c>
      <c r="EC1471" s="412">
        <v>2</v>
      </c>
      <c r="ED1471" s="412">
        <v>2</v>
      </c>
      <c r="EE1471" s="412">
        <v>2</v>
      </c>
      <c r="EF1471" s="412">
        <v>2</v>
      </c>
      <c r="EG1471" s="412">
        <v>2</v>
      </c>
      <c r="EH1471" s="412">
        <v>2</v>
      </c>
      <c r="EI1471" s="411">
        <f t="shared" si="443"/>
        <v>22.7334</v>
      </c>
      <c r="EK1471" s="411">
        <f t="shared" si="444"/>
        <v>22.7334</v>
      </c>
      <c r="EL1471" s="7">
        <f t="shared" si="445"/>
        <v>0</v>
      </c>
    </row>
    <row r="1472" spans="1:142">
      <c r="A1472" s="365" t="str">
        <f t="shared" si="427"/>
        <v xml:space="preserve"> 250</v>
      </c>
      <c r="B1472" s="370" t="s">
        <v>994</v>
      </c>
      <c r="C1472" s="370" t="s">
        <v>973</v>
      </c>
      <c r="D1472" s="411">
        <v>0</v>
      </c>
      <c r="E1472" s="411">
        <v>0</v>
      </c>
      <c r="F1472" s="411">
        <v>0</v>
      </c>
      <c r="G1472" s="411">
        <v>0</v>
      </c>
      <c r="H1472" s="411">
        <v>101.20920000000001</v>
      </c>
      <c r="I1472" s="411">
        <v>356</v>
      </c>
      <c r="J1472" s="411">
        <v>528</v>
      </c>
      <c r="K1472" s="411">
        <v>420</v>
      </c>
      <c r="L1472" s="411">
        <v>420</v>
      </c>
      <c r="M1472" s="411">
        <v>420</v>
      </c>
      <c r="N1472" s="411">
        <v>420</v>
      </c>
      <c r="O1472" s="412">
        <v>420</v>
      </c>
      <c r="P1472" s="411">
        <f t="shared" si="428"/>
        <v>3085.2092000000002</v>
      </c>
      <c r="Q1472" s="411">
        <f t="shared" si="429"/>
        <v>968.17694193548391</v>
      </c>
      <c r="R1472" s="411">
        <f t="shared" si="430"/>
        <v>741.17018909899889</v>
      </c>
      <c r="S1472" s="411">
        <f t="shared" si="431"/>
        <v>1375.8620689655172</v>
      </c>
      <c r="T1472" s="411">
        <v>0</v>
      </c>
      <c r="U1472" s="411">
        <v>0</v>
      </c>
      <c r="V1472" s="411">
        <v>0</v>
      </c>
      <c r="W1472" s="411">
        <v>0</v>
      </c>
      <c r="X1472" s="411">
        <v>0</v>
      </c>
      <c r="Y1472" s="411">
        <v>0</v>
      </c>
      <c r="Z1472" s="411">
        <v>0</v>
      </c>
      <c r="AA1472" s="411">
        <v>0</v>
      </c>
      <c r="AB1472" s="411">
        <v>0</v>
      </c>
      <c r="AC1472" s="411">
        <v>0</v>
      </c>
      <c r="AD1472" s="411">
        <v>-420</v>
      </c>
      <c r="AE1472" s="412">
        <v>450.00000000000011</v>
      </c>
      <c r="AF1472" s="411">
        <f t="shared" si="432"/>
        <v>30.000000000000114</v>
      </c>
      <c r="AG1472" s="411">
        <v>0</v>
      </c>
      <c r="AH1472" s="411">
        <v>0</v>
      </c>
      <c r="AI1472" s="411">
        <v>0</v>
      </c>
      <c r="AJ1472" s="411">
        <v>0</v>
      </c>
      <c r="AK1472" s="411">
        <v>101.20920000000001</v>
      </c>
      <c r="AL1472" s="411">
        <v>356</v>
      </c>
      <c r="AM1472" s="411">
        <v>528</v>
      </c>
      <c r="AN1472" s="411">
        <v>420</v>
      </c>
      <c r="AO1472" s="411">
        <v>420</v>
      </c>
      <c r="AP1472" s="411">
        <v>420</v>
      </c>
      <c r="AQ1472" s="411">
        <v>0</v>
      </c>
      <c r="AR1472" s="412">
        <v>870.00000000000011</v>
      </c>
      <c r="AS1472" s="411">
        <f t="shared" si="433"/>
        <v>3115.2092000000002</v>
      </c>
      <c r="AT1472" s="411">
        <f t="shared" si="434"/>
        <v>968.17694193548391</v>
      </c>
      <c r="AU1472" s="411">
        <f t="shared" si="435"/>
        <v>741.17018909899889</v>
      </c>
      <c r="AV1472" s="411">
        <f t="shared" si="436"/>
        <v>1405.8620689655172</v>
      </c>
      <c r="AW1472" s="411">
        <v>0</v>
      </c>
      <c r="AX1472" s="411">
        <v>0</v>
      </c>
      <c r="AY1472" s="411">
        <v>0</v>
      </c>
      <c r="AZ1472" s="411">
        <v>0</v>
      </c>
      <c r="BA1472" s="411">
        <v>0</v>
      </c>
      <c r="BB1472" s="411">
        <v>0</v>
      </c>
      <c r="BC1472" s="411">
        <v>0</v>
      </c>
      <c r="BD1472" s="411">
        <v>0</v>
      </c>
      <c r="BE1472" s="411">
        <v>0</v>
      </c>
      <c r="BF1472" s="411">
        <v>0</v>
      </c>
      <c r="BG1472" s="411">
        <v>0</v>
      </c>
      <c r="BH1472" s="412">
        <v>0</v>
      </c>
      <c r="BI1472" s="411">
        <f t="shared" si="437"/>
        <v>0</v>
      </c>
      <c r="BJ1472" s="411">
        <v>0</v>
      </c>
      <c r="BK1472" s="411">
        <v>0</v>
      </c>
      <c r="BL1472" s="411">
        <v>0</v>
      </c>
      <c r="BM1472" s="411">
        <v>0</v>
      </c>
      <c r="BN1472" s="411">
        <v>101.20920000000001</v>
      </c>
      <c r="BO1472" s="411">
        <v>356</v>
      </c>
      <c r="BP1472" s="411">
        <v>528</v>
      </c>
      <c r="BQ1472" s="411">
        <v>420</v>
      </c>
      <c r="BR1472" s="411">
        <v>420</v>
      </c>
      <c r="BS1472" s="411">
        <v>420</v>
      </c>
      <c r="BT1472" s="411">
        <v>0</v>
      </c>
      <c r="BU1472" s="412">
        <v>870.00000000000011</v>
      </c>
      <c r="BV1472" s="411">
        <f t="shared" si="438"/>
        <v>3115.2092000000002</v>
      </c>
      <c r="BW1472" s="411">
        <v>0</v>
      </c>
      <c r="BX1472" s="411">
        <v>0</v>
      </c>
      <c r="BY1472" s="411">
        <v>0</v>
      </c>
      <c r="BZ1472" s="411">
        <v>0</v>
      </c>
      <c r="CA1472" s="411">
        <v>0</v>
      </c>
      <c r="CB1472" s="411">
        <v>0</v>
      </c>
      <c r="CC1472" s="411">
        <v>0</v>
      </c>
      <c r="CD1472" s="411">
        <v>0</v>
      </c>
      <c r="CE1472" s="411">
        <v>0</v>
      </c>
      <c r="CF1472" s="411">
        <v>0</v>
      </c>
      <c r="CG1472" s="411">
        <v>0</v>
      </c>
      <c r="CH1472" s="412">
        <v>0</v>
      </c>
      <c r="CI1472" s="411">
        <f t="shared" si="439"/>
        <v>0</v>
      </c>
      <c r="CJ1472" s="411">
        <v>0</v>
      </c>
      <c r="CK1472" s="411">
        <v>0</v>
      </c>
      <c r="CL1472" s="411">
        <v>0</v>
      </c>
      <c r="CM1472" s="411">
        <v>0</v>
      </c>
      <c r="CN1472" s="411">
        <v>101.20920000000001</v>
      </c>
      <c r="CO1472" s="411">
        <v>356</v>
      </c>
      <c r="CP1472" s="411">
        <v>528</v>
      </c>
      <c r="CQ1472" s="411">
        <v>420</v>
      </c>
      <c r="CR1472" s="411">
        <v>420</v>
      </c>
      <c r="CS1472" s="411">
        <v>420</v>
      </c>
      <c r="CT1472" s="411">
        <v>0</v>
      </c>
      <c r="CU1472" s="412">
        <v>870.00000000000011</v>
      </c>
      <c r="CV1472" s="411">
        <f t="shared" si="440"/>
        <v>3115.2092000000002</v>
      </c>
      <c r="CW1472" s="411">
        <v>0</v>
      </c>
      <c r="CX1472" s="411">
        <v>0</v>
      </c>
      <c r="CY1472" s="411">
        <v>0</v>
      </c>
      <c r="CZ1472" s="411">
        <v>0</v>
      </c>
      <c r="DA1472" s="411">
        <v>101.20920000000001</v>
      </c>
      <c r="DB1472" s="411">
        <v>356</v>
      </c>
      <c r="DC1472" s="411">
        <v>528</v>
      </c>
      <c r="DD1472" s="411">
        <v>420</v>
      </c>
      <c r="DE1472" s="411">
        <v>420</v>
      </c>
      <c r="DF1472" s="411">
        <v>420</v>
      </c>
      <c r="DG1472" s="411">
        <v>0</v>
      </c>
      <c r="DH1472" s="412">
        <v>0</v>
      </c>
      <c r="DI1472" s="411">
        <f t="shared" si="441"/>
        <v>2245.2092000000002</v>
      </c>
      <c r="DJ1472" s="411">
        <v>0</v>
      </c>
      <c r="DK1472" s="411">
        <v>0</v>
      </c>
      <c r="DL1472" s="411">
        <v>0</v>
      </c>
      <c r="DM1472" s="411">
        <v>0</v>
      </c>
      <c r="DN1472" s="411">
        <v>202.41840000000002</v>
      </c>
      <c r="DO1472" s="411">
        <v>712</v>
      </c>
      <c r="DP1472" s="411">
        <v>1056</v>
      </c>
      <c r="DQ1472" s="411">
        <v>840</v>
      </c>
      <c r="DR1472" s="411">
        <v>840</v>
      </c>
      <c r="DS1472" s="411">
        <v>840</v>
      </c>
      <c r="DT1472" s="411">
        <v>0</v>
      </c>
      <c r="DU1472" s="412">
        <v>870.00000000000011</v>
      </c>
      <c r="DV1472" s="411">
        <f t="shared" si="442"/>
        <v>5360.4184000000005</v>
      </c>
      <c r="DW1472" s="412">
        <v>0</v>
      </c>
      <c r="DX1472" s="412">
        <v>0</v>
      </c>
      <c r="DY1472" s="412">
        <v>0</v>
      </c>
      <c r="DZ1472" s="412">
        <v>0</v>
      </c>
      <c r="EA1472" s="412">
        <v>202.41840000000002</v>
      </c>
      <c r="EB1472" s="412">
        <v>712</v>
      </c>
      <c r="EC1472" s="412">
        <v>1056</v>
      </c>
      <c r="ED1472" s="412">
        <v>840</v>
      </c>
      <c r="EE1472" s="412">
        <v>840</v>
      </c>
      <c r="EF1472" s="412">
        <v>840</v>
      </c>
      <c r="EG1472" s="412">
        <v>0</v>
      </c>
      <c r="EH1472" s="412">
        <v>870.00000000000011</v>
      </c>
      <c r="EI1472" s="411">
        <f t="shared" si="443"/>
        <v>5360.4184000000005</v>
      </c>
      <c r="EK1472" s="411">
        <f t="shared" si="444"/>
        <v>5360.4184000000005</v>
      </c>
      <c r="EL1472" s="7">
        <f t="shared" si="445"/>
        <v>0</v>
      </c>
    </row>
    <row r="1473" spans="1:142">
      <c r="A1473" s="365" t="str">
        <f t="shared" si="427"/>
        <v xml:space="preserve"> 250</v>
      </c>
      <c r="B1473" s="370" t="s">
        <v>994</v>
      </c>
      <c r="C1473" s="370" t="s">
        <v>920</v>
      </c>
      <c r="D1473" s="411">
        <v>0</v>
      </c>
      <c r="E1473" s="411">
        <v>0</v>
      </c>
      <c r="F1473" s="411">
        <v>0</v>
      </c>
      <c r="G1473" s="411">
        <v>0</v>
      </c>
      <c r="H1473" s="411">
        <v>48000</v>
      </c>
      <c r="I1473" s="411">
        <v>123000</v>
      </c>
      <c r="J1473" s="411">
        <v>111000</v>
      </c>
      <c r="K1473" s="411">
        <v>132000</v>
      </c>
      <c r="L1473" s="411">
        <v>110000</v>
      </c>
      <c r="M1473" s="411">
        <v>107000</v>
      </c>
      <c r="N1473" s="411">
        <v>90000</v>
      </c>
      <c r="O1473" s="412">
        <v>84000</v>
      </c>
      <c r="P1473" s="411">
        <f t="shared" si="428"/>
        <v>805000</v>
      </c>
      <c r="Q1473" s="411">
        <f t="shared" si="429"/>
        <v>278419.3548387097</v>
      </c>
      <c r="R1473" s="411">
        <f t="shared" si="430"/>
        <v>215235.81757508343</v>
      </c>
      <c r="S1473" s="411">
        <f t="shared" si="431"/>
        <v>311344.8275862069</v>
      </c>
      <c r="T1473" s="411">
        <v>0</v>
      </c>
      <c r="U1473" s="411">
        <v>0</v>
      </c>
      <c r="V1473" s="411">
        <v>0</v>
      </c>
      <c r="W1473" s="411">
        <v>0</v>
      </c>
      <c r="X1473" s="411">
        <v>0</v>
      </c>
      <c r="Y1473" s="411">
        <v>0</v>
      </c>
      <c r="Z1473" s="411">
        <v>0</v>
      </c>
      <c r="AA1473" s="411">
        <v>0</v>
      </c>
      <c r="AB1473" s="411">
        <v>0</v>
      </c>
      <c r="AC1473" s="411">
        <v>0</v>
      </c>
      <c r="AD1473" s="411">
        <v>-90000</v>
      </c>
      <c r="AE1473" s="412">
        <v>90000.000000000029</v>
      </c>
      <c r="AF1473" s="411">
        <f t="shared" si="432"/>
        <v>0</v>
      </c>
      <c r="AG1473" s="411">
        <v>0</v>
      </c>
      <c r="AH1473" s="411">
        <v>0</v>
      </c>
      <c r="AI1473" s="411">
        <v>0</v>
      </c>
      <c r="AJ1473" s="411">
        <v>0</v>
      </c>
      <c r="AK1473" s="411">
        <v>48000</v>
      </c>
      <c r="AL1473" s="411">
        <v>123000</v>
      </c>
      <c r="AM1473" s="411">
        <v>111000</v>
      </c>
      <c r="AN1473" s="411">
        <v>132000</v>
      </c>
      <c r="AO1473" s="411">
        <v>110000</v>
      </c>
      <c r="AP1473" s="411">
        <v>107000</v>
      </c>
      <c r="AQ1473" s="411">
        <v>0</v>
      </c>
      <c r="AR1473" s="412">
        <v>174000.00000000003</v>
      </c>
      <c r="AS1473" s="411">
        <f t="shared" si="433"/>
        <v>805000</v>
      </c>
      <c r="AT1473" s="411">
        <f t="shared" si="434"/>
        <v>278419.3548387097</v>
      </c>
      <c r="AU1473" s="411">
        <f t="shared" si="435"/>
        <v>215235.81757508343</v>
      </c>
      <c r="AV1473" s="411">
        <f t="shared" si="436"/>
        <v>311344.8275862069</v>
      </c>
      <c r="AW1473" s="411">
        <v>0</v>
      </c>
      <c r="AX1473" s="411">
        <v>0</v>
      </c>
      <c r="AY1473" s="411">
        <v>0</v>
      </c>
      <c r="AZ1473" s="411">
        <v>0</v>
      </c>
      <c r="BA1473" s="411">
        <v>0</v>
      </c>
      <c r="BB1473" s="411">
        <v>0</v>
      </c>
      <c r="BC1473" s="411">
        <v>0</v>
      </c>
      <c r="BD1473" s="411">
        <v>0</v>
      </c>
      <c r="BE1473" s="411">
        <v>0</v>
      </c>
      <c r="BF1473" s="411">
        <v>0</v>
      </c>
      <c r="BG1473" s="411">
        <v>0</v>
      </c>
      <c r="BH1473" s="412">
        <v>0</v>
      </c>
      <c r="BI1473" s="411">
        <f t="shared" si="437"/>
        <v>0</v>
      </c>
      <c r="BJ1473" s="411">
        <v>0</v>
      </c>
      <c r="BK1473" s="411">
        <v>0</v>
      </c>
      <c r="BL1473" s="411">
        <v>0</v>
      </c>
      <c r="BM1473" s="411">
        <v>0</v>
      </c>
      <c r="BN1473" s="411">
        <v>48000</v>
      </c>
      <c r="BO1473" s="411">
        <v>123000</v>
      </c>
      <c r="BP1473" s="411">
        <v>111000</v>
      </c>
      <c r="BQ1473" s="411">
        <v>132000</v>
      </c>
      <c r="BR1473" s="411">
        <v>110000</v>
      </c>
      <c r="BS1473" s="411">
        <v>107000</v>
      </c>
      <c r="BT1473" s="411">
        <v>0</v>
      </c>
      <c r="BU1473" s="412">
        <v>174000.00000000003</v>
      </c>
      <c r="BV1473" s="411">
        <f t="shared" si="438"/>
        <v>805000</v>
      </c>
      <c r="BW1473" s="411">
        <v>0</v>
      </c>
      <c r="BX1473" s="411">
        <v>0</v>
      </c>
      <c r="BY1473" s="411">
        <v>0</v>
      </c>
      <c r="BZ1473" s="411">
        <v>0</v>
      </c>
      <c r="CA1473" s="411">
        <v>0</v>
      </c>
      <c r="CB1473" s="411">
        <v>0</v>
      </c>
      <c r="CC1473" s="411">
        <v>0</v>
      </c>
      <c r="CD1473" s="411">
        <v>0</v>
      </c>
      <c r="CE1473" s="411">
        <v>0</v>
      </c>
      <c r="CF1473" s="411">
        <v>0</v>
      </c>
      <c r="CG1473" s="411">
        <v>0</v>
      </c>
      <c r="CH1473" s="412">
        <v>0</v>
      </c>
      <c r="CI1473" s="411">
        <f t="shared" si="439"/>
        <v>0</v>
      </c>
      <c r="CJ1473" s="411">
        <v>0</v>
      </c>
      <c r="CK1473" s="411">
        <v>0</v>
      </c>
      <c r="CL1473" s="411">
        <v>0</v>
      </c>
      <c r="CM1473" s="411">
        <v>0</v>
      </c>
      <c r="CN1473" s="411">
        <v>48000</v>
      </c>
      <c r="CO1473" s="411">
        <v>123000</v>
      </c>
      <c r="CP1473" s="411">
        <v>111000</v>
      </c>
      <c r="CQ1473" s="411">
        <v>132000</v>
      </c>
      <c r="CR1473" s="411">
        <v>110000</v>
      </c>
      <c r="CS1473" s="411">
        <v>107000</v>
      </c>
      <c r="CT1473" s="411">
        <v>0</v>
      </c>
      <c r="CU1473" s="412">
        <v>174000.00000000003</v>
      </c>
      <c r="CV1473" s="411">
        <f t="shared" si="440"/>
        <v>805000</v>
      </c>
      <c r="CW1473" s="411">
        <v>0</v>
      </c>
      <c r="CX1473" s="411">
        <v>0</v>
      </c>
      <c r="CY1473" s="411">
        <v>0</v>
      </c>
      <c r="CZ1473" s="411">
        <v>0</v>
      </c>
      <c r="DA1473" s="411">
        <v>48000</v>
      </c>
      <c r="DB1473" s="411">
        <v>123000</v>
      </c>
      <c r="DC1473" s="411">
        <v>111000</v>
      </c>
      <c r="DD1473" s="411">
        <v>132000</v>
      </c>
      <c r="DE1473" s="411">
        <v>110000</v>
      </c>
      <c r="DF1473" s="411">
        <v>107000</v>
      </c>
      <c r="DG1473" s="411">
        <v>0</v>
      </c>
      <c r="DH1473" s="412">
        <v>0</v>
      </c>
      <c r="DI1473" s="411">
        <f t="shared" si="441"/>
        <v>631000</v>
      </c>
      <c r="DJ1473" s="411">
        <v>0</v>
      </c>
      <c r="DK1473" s="411">
        <v>0</v>
      </c>
      <c r="DL1473" s="411">
        <v>0</v>
      </c>
      <c r="DM1473" s="411">
        <v>0</v>
      </c>
      <c r="DN1473" s="411">
        <v>96000</v>
      </c>
      <c r="DO1473" s="411">
        <v>246000</v>
      </c>
      <c r="DP1473" s="411">
        <v>222000</v>
      </c>
      <c r="DQ1473" s="411">
        <v>264000</v>
      </c>
      <c r="DR1473" s="411">
        <v>220000</v>
      </c>
      <c r="DS1473" s="411">
        <v>214000</v>
      </c>
      <c r="DT1473" s="411">
        <v>0</v>
      </c>
      <c r="DU1473" s="412">
        <v>174000.00000000003</v>
      </c>
      <c r="DV1473" s="411">
        <f t="shared" si="442"/>
        <v>1436000</v>
      </c>
      <c r="DW1473" s="412">
        <v>0</v>
      </c>
      <c r="DX1473" s="412">
        <v>0</v>
      </c>
      <c r="DY1473" s="412">
        <v>0</v>
      </c>
      <c r="DZ1473" s="412">
        <v>0</v>
      </c>
      <c r="EA1473" s="412">
        <v>96000</v>
      </c>
      <c r="EB1473" s="412">
        <v>246000</v>
      </c>
      <c r="EC1473" s="412">
        <v>222000</v>
      </c>
      <c r="ED1473" s="412">
        <v>264000</v>
      </c>
      <c r="EE1473" s="412">
        <v>220000</v>
      </c>
      <c r="EF1473" s="412">
        <v>214000</v>
      </c>
      <c r="EG1473" s="412">
        <v>0</v>
      </c>
      <c r="EH1473" s="412">
        <v>174000.00000000003</v>
      </c>
      <c r="EI1473" s="411">
        <f t="shared" si="443"/>
        <v>1436000</v>
      </c>
      <c r="EK1473" s="411">
        <f t="shared" si="444"/>
        <v>1436000</v>
      </c>
      <c r="EL1473" s="7">
        <f t="shared" si="445"/>
        <v>0</v>
      </c>
    </row>
    <row r="1474" spans="1:142">
      <c r="A1474" s="365" t="str">
        <f t="shared" si="427"/>
        <v xml:space="preserve"> 250</v>
      </c>
      <c r="B1474" s="370" t="s">
        <v>994</v>
      </c>
      <c r="C1474" s="370" t="s">
        <v>927</v>
      </c>
      <c r="D1474" s="411">
        <v>0</v>
      </c>
      <c r="E1474" s="411">
        <v>0</v>
      </c>
      <c r="F1474" s="411">
        <v>0</v>
      </c>
      <c r="G1474" s="411">
        <v>0</v>
      </c>
      <c r="H1474" s="411">
        <v>48000</v>
      </c>
      <c r="I1474" s="411">
        <v>123000</v>
      </c>
      <c r="J1474" s="411">
        <v>111000</v>
      </c>
      <c r="K1474" s="411">
        <v>132000</v>
      </c>
      <c r="L1474" s="411">
        <v>110000</v>
      </c>
      <c r="M1474" s="411">
        <v>107000</v>
      </c>
      <c r="N1474" s="411">
        <v>90000</v>
      </c>
      <c r="O1474" s="412">
        <v>84000</v>
      </c>
      <c r="P1474" s="411">
        <f t="shared" si="428"/>
        <v>805000</v>
      </c>
      <c r="Q1474" s="411">
        <f t="shared" si="429"/>
        <v>278419.3548387097</v>
      </c>
      <c r="R1474" s="411">
        <f t="shared" si="430"/>
        <v>215235.81757508343</v>
      </c>
      <c r="S1474" s="411">
        <f t="shared" si="431"/>
        <v>311344.8275862069</v>
      </c>
      <c r="T1474" s="411">
        <v>0</v>
      </c>
      <c r="U1474" s="411">
        <v>0</v>
      </c>
      <c r="V1474" s="411">
        <v>0</v>
      </c>
      <c r="W1474" s="411">
        <v>0</v>
      </c>
      <c r="X1474" s="411">
        <v>0</v>
      </c>
      <c r="Y1474" s="411">
        <v>0</v>
      </c>
      <c r="Z1474" s="411">
        <v>0</v>
      </c>
      <c r="AA1474" s="411">
        <v>0</v>
      </c>
      <c r="AB1474" s="411">
        <v>0</v>
      </c>
      <c r="AC1474" s="411">
        <v>0</v>
      </c>
      <c r="AD1474" s="411">
        <v>-90000</v>
      </c>
      <c r="AE1474" s="412">
        <v>90000.000000000029</v>
      </c>
      <c r="AF1474" s="411">
        <f t="shared" si="432"/>
        <v>0</v>
      </c>
      <c r="AG1474" s="411">
        <v>0</v>
      </c>
      <c r="AH1474" s="411">
        <v>0</v>
      </c>
      <c r="AI1474" s="411">
        <v>0</v>
      </c>
      <c r="AJ1474" s="411">
        <v>0</v>
      </c>
      <c r="AK1474" s="411">
        <v>48000</v>
      </c>
      <c r="AL1474" s="411">
        <v>123000</v>
      </c>
      <c r="AM1474" s="411">
        <v>111000</v>
      </c>
      <c r="AN1474" s="411">
        <v>132000</v>
      </c>
      <c r="AO1474" s="411">
        <v>110000</v>
      </c>
      <c r="AP1474" s="411">
        <v>107000</v>
      </c>
      <c r="AQ1474" s="411">
        <v>0</v>
      </c>
      <c r="AR1474" s="412">
        <v>174000.00000000003</v>
      </c>
      <c r="AS1474" s="411">
        <f t="shared" si="433"/>
        <v>805000</v>
      </c>
      <c r="AT1474" s="411">
        <f t="shared" si="434"/>
        <v>278419.3548387097</v>
      </c>
      <c r="AU1474" s="411">
        <f t="shared" si="435"/>
        <v>215235.81757508343</v>
      </c>
      <c r="AV1474" s="411">
        <f t="shared" si="436"/>
        <v>311344.8275862069</v>
      </c>
      <c r="AW1474" s="411">
        <v>0</v>
      </c>
      <c r="AX1474" s="411">
        <v>0</v>
      </c>
      <c r="AY1474" s="411">
        <v>0</v>
      </c>
      <c r="AZ1474" s="411">
        <v>0</v>
      </c>
      <c r="BA1474" s="411">
        <v>0</v>
      </c>
      <c r="BB1474" s="411">
        <v>0</v>
      </c>
      <c r="BC1474" s="411">
        <v>0</v>
      </c>
      <c r="BD1474" s="411">
        <v>0</v>
      </c>
      <c r="BE1474" s="411">
        <v>0</v>
      </c>
      <c r="BF1474" s="411">
        <v>0</v>
      </c>
      <c r="BG1474" s="411">
        <v>0</v>
      </c>
      <c r="BH1474" s="412">
        <v>0</v>
      </c>
      <c r="BI1474" s="411">
        <f t="shared" si="437"/>
        <v>0</v>
      </c>
      <c r="BJ1474" s="411">
        <v>0</v>
      </c>
      <c r="BK1474" s="411">
        <v>0</v>
      </c>
      <c r="BL1474" s="411">
        <v>0</v>
      </c>
      <c r="BM1474" s="411">
        <v>0</v>
      </c>
      <c r="BN1474" s="411">
        <v>48000</v>
      </c>
      <c r="BO1474" s="411">
        <v>123000</v>
      </c>
      <c r="BP1474" s="411">
        <v>111000</v>
      </c>
      <c r="BQ1474" s="411">
        <v>132000</v>
      </c>
      <c r="BR1474" s="411">
        <v>110000</v>
      </c>
      <c r="BS1474" s="411">
        <v>107000</v>
      </c>
      <c r="BT1474" s="411">
        <v>0</v>
      </c>
      <c r="BU1474" s="412">
        <v>174000.00000000003</v>
      </c>
      <c r="BV1474" s="411">
        <f t="shared" si="438"/>
        <v>805000</v>
      </c>
      <c r="BW1474" s="411">
        <v>0</v>
      </c>
      <c r="BX1474" s="411">
        <v>0</v>
      </c>
      <c r="BY1474" s="411">
        <v>0</v>
      </c>
      <c r="BZ1474" s="411">
        <v>0</v>
      </c>
      <c r="CA1474" s="411">
        <v>0</v>
      </c>
      <c r="CB1474" s="411">
        <v>0</v>
      </c>
      <c r="CC1474" s="411">
        <v>0</v>
      </c>
      <c r="CD1474" s="411">
        <v>0</v>
      </c>
      <c r="CE1474" s="411">
        <v>0</v>
      </c>
      <c r="CF1474" s="411">
        <v>0</v>
      </c>
      <c r="CG1474" s="411">
        <v>0</v>
      </c>
      <c r="CH1474" s="412">
        <v>0</v>
      </c>
      <c r="CI1474" s="411">
        <f t="shared" si="439"/>
        <v>0</v>
      </c>
      <c r="CJ1474" s="411">
        <v>0</v>
      </c>
      <c r="CK1474" s="411">
        <v>0</v>
      </c>
      <c r="CL1474" s="411">
        <v>0</v>
      </c>
      <c r="CM1474" s="411">
        <v>0</v>
      </c>
      <c r="CN1474" s="411">
        <v>48000</v>
      </c>
      <c r="CO1474" s="411">
        <v>123000</v>
      </c>
      <c r="CP1474" s="411">
        <v>111000</v>
      </c>
      <c r="CQ1474" s="411">
        <v>132000</v>
      </c>
      <c r="CR1474" s="411">
        <v>110000</v>
      </c>
      <c r="CS1474" s="411">
        <v>107000</v>
      </c>
      <c r="CT1474" s="411">
        <v>0</v>
      </c>
      <c r="CU1474" s="412">
        <v>174000.00000000003</v>
      </c>
      <c r="CV1474" s="411">
        <f t="shared" si="440"/>
        <v>805000</v>
      </c>
      <c r="CW1474" s="411">
        <v>0</v>
      </c>
      <c r="CX1474" s="411">
        <v>0</v>
      </c>
      <c r="CY1474" s="411">
        <v>0</v>
      </c>
      <c r="CZ1474" s="411">
        <v>0</v>
      </c>
      <c r="DA1474" s="411">
        <v>48000</v>
      </c>
      <c r="DB1474" s="411">
        <v>123000</v>
      </c>
      <c r="DC1474" s="411">
        <v>111000</v>
      </c>
      <c r="DD1474" s="411">
        <v>132000</v>
      </c>
      <c r="DE1474" s="411">
        <v>110000</v>
      </c>
      <c r="DF1474" s="411">
        <v>107000</v>
      </c>
      <c r="DG1474" s="411">
        <v>0</v>
      </c>
      <c r="DH1474" s="412">
        <v>0</v>
      </c>
      <c r="DI1474" s="411">
        <f t="shared" si="441"/>
        <v>631000</v>
      </c>
      <c r="DJ1474" s="411">
        <v>0</v>
      </c>
      <c r="DK1474" s="411">
        <v>0</v>
      </c>
      <c r="DL1474" s="411">
        <v>0</v>
      </c>
      <c r="DM1474" s="411">
        <v>0</v>
      </c>
      <c r="DN1474" s="411">
        <v>96000</v>
      </c>
      <c r="DO1474" s="411">
        <v>246000</v>
      </c>
      <c r="DP1474" s="411">
        <v>222000</v>
      </c>
      <c r="DQ1474" s="411">
        <v>264000</v>
      </c>
      <c r="DR1474" s="411">
        <v>220000</v>
      </c>
      <c r="DS1474" s="411">
        <v>214000</v>
      </c>
      <c r="DT1474" s="411">
        <v>0</v>
      </c>
      <c r="DU1474" s="412">
        <v>174000.00000000003</v>
      </c>
      <c r="DV1474" s="411">
        <f t="shared" si="442"/>
        <v>1436000</v>
      </c>
      <c r="DW1474" s="412">
        <v>0</v>
      </c>
      <c r="DX1474" s="412">
        <v>0</v>
      </c>
      <c r="DY1474" s="412">
        <v>0</v>
      </c>
      <c r="DZ1474" s="412">
        <v>0</v>
      </c>
      <c r="EA1474" s="412">
        <v>96000</v>
      </c>
      <c r="EB1474" s="412">
        <v>246000</v>
      </c>
      <c r="EC1474" s="412">
        <v>222000</v>
      </c>
      <c r="ED1474" s="412">
        <v>264000</v>
      </c>
      <c r="EE1474" s="412">
        <v>220000</v>
      </c>
      <c r="EF1474" s="412">
        <v>214000</v>
      </c>
      <c r="EG1474" s="412">
        <v>0</v>
      </c>
      <c r="EH1474" s="412">
        <v>174000.00000000003</v>
      </c>
      <c r="EI1474" s="411">
        <f t="shared" si="443"/>
        <v>1436000</v>
      </c>
      <c r="EK1474" s="411">
        <f t="shared" si="444"/>
        <v>1436000</v>
      </c>
      <c r="EL1474" s="7">
        <f t="shared" si="445"/>
        <v>0</v>
      </c>
    </row>
    <row r="1475" spans="1:142">
      <c r="A1475" s="365" t="str">
        <f t="shared" ref="A1475:A1538" si="446">MID(B1475,FIND("-",B1475) +1,4)</f>
        <v xml:space="preserve"> 250</v>
      </c>
      <c r="B1475" s="370" t="s">
        <v>994</v>
      </c>
      <c r="C1475" s="370" t="s">
        <v>1173</v>
      </c>
      <c r="D1475" s="411">
        <v>0</v>
      </c>
      <c r="E1475" s="411">
        <v>0</v>
      </c>
      <c r="F1475" s="411">
        <v>0</v>
      </c>
      <c r="G1475" s="411">
        <v>0</v>
      </c>
      <c r="H1475" s="411">
        <v>1</v>
      </c>
      <c r="I1475" s="411">
        <v>1</v>
      </c>
      <c r="J1475" s="411">
        <v>1</v>
      </c>
      <c r="K1475" s="411">
        <v>1</v>
      </c>
      <c r="L1475" s="411">
        <v>1</v>
      </c>
      <c r="M1475" s="411">
        <v>1</v>
      </c>
      <c r="N1475" s="411">
        <v>0</v>
      </c>
      <c r="O1475" s="412">
        <v>0</v>
      </c>
      <c r="P1475" s="411">
        <f t="shared" si="428"/>
        <v>6</v>
      </c>
      <c r="Q1475" s="411">
        <f t="shared" si="429"/>
        <v>2.967741935483871</v>
      </c>
      <c r="R1475" s="411">
        <f t="shared" si="430"/>
        <v>1.7563959955506117</v>
      </c>
      <c r="S1475" s="411">
        <f t="shared" si="431"/>
        <v>1.2758620689655173</v>
      </c>
      <c r="T1475" s="411">
        <v>0</v>
      </c>
      <c r="U1475" s="411">
        <v>0</v>
      </c>
      <c r="V1475" s="411">
        <v>0</v>
      </c>
      <c r="W1475" s="411">
        <v>0</v>
      </c>
      <c r="X1475" s="411">
        <v>0</v>
      </c>
      <c r="Y1475" s="411">
        <v>0</v>
      </c>
      <c r="Z1475" s="411">
        <v>0</v>
      </c>
      <c r="AA1475" s="411">
        <v>0</v>
      </c>
      <c r="AB1475" s="411">
        <v>0</v>
      </c>
      <c r="AC1475" s="411">
        <v>0</v>
      </c>
      <c r="AD1475" s="411">
        <v>0</v>
      </c>
      <c r="AE1475" s="412">
        <v>0</v>
      </c>
      <c r="AF1475" s="411">
        <f t="shared" si="432"/>
        <v>0</v>
      </c>
      <c r="AG1475" s="411">
        <v>0</v>
      </c>
      <c r="AH1475" s="411">
        <v>0</v>
      </c>
      <c r="AI1475" s="411">
        <v>0</v>
      </c>
      <c r="AJ1475" s="411">
        <v>0</v>
      </c>
      <c r="AK1475" s="411">
        <v>0</v>
      </c>
      <c r="AL1475" s="411">
        <v>0</v>
      </c>
      <c r="AM1475" s="411">
        <v>0</v>
      </c>
      <c r="AN1475" s="411">
        <v>0</v>
      </c>
      <c r="AO1475" s="411">
        <v>0</v>
      </c>
      <c r="AP1475" s="411">
        <v>0</v>
      </c>
      <c r="AQ1475" s="411">
        <v>0</v>
      </c>
      <c r="AR1475" s="412">
        <v>0</v>
      </c>
      <c r="AS1475" s="411">
        <f t="shared" si="433"/>
        <v>0</v>
      </c>
      <c r="AT1475" s="411">
        <f t="shared" si="434"/>
        <v>0</v>
      </c>
      <c r="AU1475" s="411">
        <f t="shared" si="435"/>
        <v>0</v>
      </c>
      <c r="AV1475" s="411">
        <f t="shared" si="436"/>
        <v>0</v>
      </c>
      <c r="AW1475" s="411">
        <v>0</v>
      </c>
      <c r="AX1475" s="411">
        <v>0</v>
      </c>
      <c r="AY1475" s="411">
        <v>0</v>
      </c>
      <c r="AZ1475" s="411">
        <v>0</v>
      </c>
      <c r="BA1475" s="411">
        <v>0</v>
      </c>
      <c r="BB1475" s="411">
        <v>0</v>
      </c>
      <c r="BC1475" s="411">
        <v>0</v>
      </c>
      <c r="BD1475" s="411">
        <v>0</v>
      </c>
      <c r="BE1475" s="411">
        <v>0</v>
      </c>
      <c r="BF1475" s="411">
        <v>0</v>
      </c>
      <c r="BG1475" s="411">
        <v>0</v>
      </c>
      <c r="BH1475" s="412">
        <v>0</v>
      </c>
      <c r="BI1475" s="411">
        <f t="shared" si="437"/>
        <v>0</v>
      </c>
      <c r="BJ1475" s="411">
        <v>0</v>
      </c>
      <c r="BK1475" s="411">
        <v>0</v>
      </c>
      <c r="BL1475" s="411">
        <v>0</v>
      </c>
      <c r="BM1475" s="411">
        <v>0</v>
      </c>
      <c r="BN1475" s="411">
        <v>0</v>
      </c>
      <c r="BO1475" s="411">
        <v>0</v>
      </c>
      <c r="BP1475" s="411">
        <v>0</v>
      </c>
      <c r="BQ1475" s="411">
        <v>0</v>
      </c>
      <c r="BR1475" s="411">
        <v>0</v>
      </c>
      <c r="BS1475" s="411">
        <v>0</v>
      </c>
      <c r="BT1475" s="411">
        <v>0</v>
      </c>
      <c r="BU1475" s="412">
        <v>0</v>
      </c>
      <c r="BV1475" s="411">
        <f t="shared" si="438"/>
        <v>0</v>
      </c>
      <c r="BW1475" s="411">
        <v>0</v>
      </c>
      <c r="BX1475" s="411">
        <v>0</v>
      </c>
      <c r="BY1475" s="411">
        <v>0</v>
      </c>
      <c r="BZ1475" s="411">
        <v>0</v>
      </c>
      <c r="CA1475" s="411">
        <v>0</v>
      </c>
      <c r="CB1475" s="411">
        <v>0</v>
      </c>
      <c r="CC1475" s="411">
        <v>0</v>
      </c>
      <c r="CD1475" s="411">
        <v>0</v>
      </c>
      <c r="CE1475" s="411">
        <v>0</v>
      </c>
      <c r="CF1475" s="411">
        <v>0</v>
      </c>
      <c r="CG1475" s="411">
        <v>0</v>
      </c>
      <c r="CH1475" s="412">
        <v>0</v>
      </c>
      <c r="CI1475" s="411">
        <f t="shared" si="439"/>
        <v>0</v>
      </c>
      <c r="CJ1475" s="411">
        <v>0</v>
      </c>
      <c r="CK1475" s="411">
        <v>0</v>
      </c>
      <c r="CL1475" s="411">
        <v>0</v>
      </c>
      <c r="CM1475" s="411">
        <v>0</v>
      </c>
      <c r="CN1475" s="411">
        <v>0</v>
      </c>
      <c r="CO1475" s="411">
        <v>0</v>
      </c>
      <c r="CP1475" s="411">
        <v>0</v>
      </c>
      <c r="CQ1475" s="411">
        <v>0</v>
      </c>
      <c r="CR1475" s="411">
        <v>0</v>
      </c>
      <c r="CS1475" s="411">
        <v>0</v>
      </c>
      <c r="CT1475" s="411">
        <v>0</v>
      </c>
      <c r="CU1475" s="412">
        <v>0</v>
      </c>
      <c r="CV1475" s="411">
        <f t="shared" si="440"/>
        <v>0</v>
      </c>
      <c r="CW1475" s="411">
        <v>0</v>
      </c>
      <c r="CX1475" s="411">
        <v>0</v>
      </c>
      <c r="CY1475" s="411">
        <v>0</v>
      </c>
      <c r="CZ1475" s="411">
        <v>0</v>
      </c>
      <c r="DA1475" s="411">
        <v>0</v>
      </c>
      <c r="DB1475" s="411">
        <v>0</v>
      </c>
      <c r="DC1475" s="411">
        <v>0</v>
      </c>
      <c r="DD1475" s="411">
        <v>0</v>
      </c>
      <c r="DE1475" s="411">
        <v>0</v>
      </c>
      <c r="DF1475" s="411">
        <v>0</v>
      </c>
      <c r="DG1475" s="411">
        <v>0</v>
      </c>
      <c r="DH1475" s="412">
        <v>0</v>
      </c>
      <c r="DI1475" s="411">
        <f t="shared" si="441"/>
        <v>0</v>
      </c>
      <c r="DJ1475" s="411">
        <v>0</v>
      </c>
      <c r="DK1475" s="411">
        <v>0</v>
      </c>
      <c r="DL1475" s="411">
        <v>0</v>
      </c>
      <c r="DM1475" s="411">
        <v>0</v>
      </c>
      <c r="DN1475" s="411">
        <v>0</v>
      </c>
      <c r="DO1475" s="411">
        <v>0</v>
      </c>
      <c r="DP1475" s="411">
        <v>0</v>
      </c>
      <c r="DQ1475" s="411">
        <v>0</v>
      </c>
      <c r="DR1475" s="411">
        <v>0</v>
      </c>
      <c r="DS1475" s="411">
        <v>0</v>
      </c>
      <c r="DT1475" s="411">
        <v>0</v>
      </c>
      <c r="DU1475" s="412">
        <v>0</v>
      </c>
      <c r="DV1475" s="411">
        <f t="shared" si="442"/>
        <v>0</v>
      </c>
      <c r="DW1475" s="412">
        <v>0</v>
      </c>
      <c r="DX1475" s="412">
        <v>0</v>
      </c>
      <c r="DY1475" s="412">
        <v>0</v>
      </c>
      <c r="DZ1475" s="412">
        <v>0</v>
      </c>
      <c r="EA1475" s="412">
        <v>0</v>
      </c>
      <c r="EB1475" s="412">
        <v>0</v>
      </c>
      <c r="EC1475" s="412">
        <v>0</v>
      </c>
      <c r="ED1475" s="412">
        <v>0</v>
      </c>
      <c r="EE1475" s="412">
        <v>0</v>
      </c>
      <c r="EF1475" s="412">
        <v>0</v>
      </c>
      <c r="EG1475" s="412">
        <v>0</v>
      </c>
      <c r="EH1475" s="412">
        <v>0</v>
      </c>
      <c r="EI1475" s="411">
        <f t="shared" si="443"/>
        <v>0</v>
      </c>
      <c r="EK1475" s="411">
        <f t="shared" si="444"/>
        <v>6</v>
      </c>
      <c r="EL1475" s="7">
        <f t="shared" si="445"/>
        <v>-6</v>
      </c>
    </row>
    <row r="1476" spans="1:142">
      <c r="A1476" s="365" t="str">
        <f t="shared" si="446"/>
        <v xml:space="preserve"> 250</v>
      </c>
      <c r="B1476" s="370" t="s">
        <v>994</v>
      </c>
      <c r="C1476" s="370" t="s">
        <v>1192</v>
      </c>
      <c r="D1476" s="411">
        <v>0</v>
      </c>
      <c r="E1476" s="411">
        <v>0</v>
      </c>
      <c r="F1476" s="411">
        <v>0</v>
      </c>
      <c r="G1476" s="411">
        <v>0</v>
      </c>
      <c r="H1476" s="411">
        <v>0</v>
      </c>
      <c r="I1476" s="411">
        <v>0</v>
      </c>
      <c r="J1476" s="411">
        <v>1</v>
      </c>
      <c r="K1476" s="411">
        <v>1</v>
      </c>
      <c r="L1476" s="411">
        <v>0</v>
      </c>
      <c r="M1476" s="411">
        <v>0</v>
      </c>
      <c r="N1476" s="411">
        <v>0</v>
      </c>
      <c r="O1476" s="412">
        <v>0</v>
      </c>
      <c r="P1476" s="411">
        <f t="shared" ref="P1476:P1539" si="447">SUM(D1476:O1476)</f>
        <v>2</v>
      </c>
      <c r="Q1476" s="411">
        <f t="shared" ref="Q1476:Q1482" si="448">SUM(D1476:I1476)+((30/31)*J1476)</f>
        <v>0.967741935483871</v>
      </c>
      <c r="R1476" s="411">
        <f t="shared" ref="R1476:R1482" si="449">((1/31)*J1476)+K1476+((21/29*L1476))</f>
        <v>1.032258064516129</v>
      </c>
      <c r="S1476" s="411">
        <f t="shared" ref="S1476:S1482" si="450">((8/29)*L1476)+SUM(M1476:O1476)</f>
        <v>0</v>
      </c>
      <c r="T1476" s="411">
        <v>0</v>
      </c>
      <c r="U1476" s="411">
        <v>0</v>
      </c>
      <c r="V1476" s="411">
        <v>0</v>
      </c>
      <c r="W1476" s="411">
        <v>0</v>
      </c>
      <c r="X1476" s="411">
        <v>0</v>
      </c>
      <c r="Y1476" s="411">
        <v>0</v>
      </c>
      <c r="Z1476" s="411">
        <v>0</v>
      </c>
      <c r="AA1476" s="411">
        <v>0</v>
      </c>
      <c r="AB1476" s="411">
        <v>0</v>
      </c>
      <c r="AC1476" s="411">
        <v>0</v>
      </c>
      <c r="AD1476" s="411">
        <v>0</v>
      </c>
      <c r="AE1476" s="412">
        <v>0</v>
      </c>
      <c r="AF1476" s="411">
        <f t="shared" ref="AF1476:AF1539" si="451">SUM(T1476:AE1476)</f>
        <v>0</v>
      </c>
      <c r="AG1476" s="411">
        <v>0</v>
      </c>
      <c r="AH1476" s="411">
        <v>0</v>
      </c>
      <c r="AI1476" s="411">
        <v>0</v>
      </c>
      <c r="AJ1476" s="411">
        <v>0</v>
      </c>
      <c r="AK1476" s="411">
        <v>0</v>
      </c>
      <c r="AL1476" s="411">
        <v>0</v>
      </c>
      <c r="AM1476" s="411">
        <v>0</v>
      </c>
      <c r="AN1476" s="411">
        <v>0</v>
      </c>
      <c r="AO1476" s="411">
        <v>0</v>
      </c>
      <c r="AP1476" s="411">
        <v>0</v>
      </c>
      <c r="AQ1476" s="411">
        <v>0</v>
      </c>
      <c r="AR1476" s="412">
        <v>0</v>
      </c>
      <c r="AS1476" s="411">
        <f t="shared" ref="AS1476:AS1539" si="452">SUM(AG1476:AR1476)</f>
        <v>0</v>
      </c>
      <c r="AT1476" s="411">
        <f t="shared" ref="AT1476:AT1539" si="453">SUM(AG1476:AL1476)+((30/31)*AM1476)</f>
        <v>0</v>
      </c>
      <c r="AU1476" s="411">
        <f t="shared" ref="AU1476:AU1539" si="454">((1/31)*AM1476)+AN1476+((21/29*AO1476))</f>
        <v>0</v>
      </c>
      <c r="AV1476" s="411">
        <f t="shared" ref="AV1476:AV1539" si="455">((8/29)*AO1476)+SUM(AP1476:AR1476)</f>
        <v>0</v>
      </c>
      <c r="AW1476" s="411">
        <v>0</v>
      </c>
      <c r="AX1476" s="411">
        <v>0</v>
      </c>
      <c r="AY1476" s="411">
        <v>0</v>
      </c>
      <c r="AZ1476" s="411">
        <v>0</v>
      </c>
      <c r="BA1476" s="411">
        <v>0</v>
      </c>
      <c r="BB1476" s="411">
        <v>0</v>
      </c>
      <c r="BC1476" s="411">
        <v>0</v>
      </c>
      <c r="BD1476" s="411">
        <v>0</v>
      </c>
      <c r="BE1476" s="411">
        <v>0</v>
      </c>
      <c r="BF1476" s="411">
        <v>0</v>
      </c>
      <c r="BG1476" s="411">
        <v>0</v>
      </c>
      <c r="BH1476" s="412">
        <v>0</v>
      </c>
      <c r="BI1476" s="411">
        <f t="shared" ref="BI1476:BI1539" si="456">SUM(AW1476:BH1476)</f>
        <v>0</v>
      </c>
      <c r="BJ1476" s="411">
        <v>0</v>
      </c>
      <c r="BK1476" s="411">
        <v>0</v>
      </c>
      <c r="BL1476" s="411">
        <v>0</v>
      </c>
      <c r="BM1476" s="411">
        <v>0</v>
      </c>
      <c r="BN1476" s="411">
        <v>0</v>
      </c>
      <c r="BO1476" s="411">
        <v>0</v>
      </c>
      <c r="BP1476" s="411">
        <v>0</v>
      </c>
      <c r="BQ1476" s="411">
        <v>0</v>
      </c>
      <c r="BR1476" s="411">
        <v>0</v>
      </c>
      <c r="BS1476" s="411">
        <v>0</v>
      </c>
      <c r="BT1476" s="411">
        <v>0</v>
      </c>
      <c r="BU1476" s="412">
        <v>0</v>
      </c>
      <c r="BV1476" s="411">
        <f t="shared" ref="BV1476:BV1539" si="457">SUM(BJ1476:BU1476)</f>
        <v>0</v>
      </c>
      <c r="BW1476" s="411">
        <v>0</v>
      </c>
      <c r="BX1476" s="411">
        <v>0</v>
      </c>
      <c r="BY1476" s="411">
        <v>0</v>
      </c>
      <c r="BZ1476" s="411">
        <v>0</v>
      </c>
      <c r="CA1476" s="411">
        <v>0</v>
      </c>
      <c r="CB1476" s="411">
        <v>0</v>
      </c>
      <c r="CC1476" s="411">
        <v>0</v>
      </c>
      <c r="CD1476" s="411">
        <v>0</v>
      </c>
      <c r="CE1476" s="411">
        <v>0</v>
      </c>
      <c r="CF1476" s="411">
        <v>0</v>
      </c>
      <c r="CG1476" s="411">
        <v>0</v>
      </c>
      <c r="CH1476" s="412">
        <v>0</v>
      </c>
      <c r="CI1476" s="411">
        <f t="shared" ref="CI1476:CI1539" si="458">SUM(BW1476:CH1476)</f>
        <v>0</v>
      </c>
      <c r="CJ1476" s="411">
        <v>0</v>
      </c>
      <c r="CK1476" s="411">
        <v>0</v>
      </c>
      <c r="CL1476" s="411">
        <v>0</v>
      </c>
      <c r="CM1476" s="411">
        <v>0</v>
      </c>
      <c r="CN1476" s="411">
        <v>0</v>
      </c>
      <c r="CO1476" s="411">
        <v>0</v>
      </c>
      <c r="CP1476" s="411">
        <v>0</v>
      </c>
      <c r="CQ1476" s="411">
        <v>0</v>
      </c>
      <c r="CR1476" s="411">
        <v>0</v>
      </c>
      <c r="CS1476" s="411">
        <v>0</v>
      </c>
      <c r="CT1476" s="411">
        <v>0</v>
      </c>
      <c r="CU1476" s="412">
        <v>0</v>
      </c>
      <c r="CV1476" s="411">
        <f t="shared" ref="CV1476:CV1539" si="459">SUM(CJ1476:CU1476)</f>
        <v>0</v>
      </c>
      <c r="CW1476" s="411">
        <v>0</v>
      </c>
      <c r="CX1476" s="411">
        <v>0</v>
      </c>
      <c r="CY1476" s="411">
        <v>0</v>
      </c>
      <c r="CZ1476" s="411">
        <v>0</v>
      </c>
      <c r="DA1476" s="411">
        <v>0</v>
      </c>
      <c r="DB1476" s="411">
        <v>0</v>
      </c>
      <c r="DC1476" s="411">
        <v>0</v>
      </c>
      <c r="DD1476" s="411">
        <v>0</v>
      </c>
      <c r="DE1476" s="411">
        <v>0</v>
      </c>
      <c r="DF1476" s="411">
        <v>0</v>
      </c>
      <c r="DG1476" s="411">
        <v>0</v>
      </c>
      <c r="DH1476" s="412">
        <v>0</v>
      </c>
      <c r="DI1476" s="411">
        <f t="shared" ref="DI1476:DI1539" si="460">SUM(CW1476:DH1476)</f>
        <v>0</v>
      </c>
      <c r="DJ1476" s="411">
        <v>0</v>
      </c>
      <c r="DK1476" s="411">
        <v>0</v>
      </c>
      <c r="DL1476" s="411">
        <v>0</v>
      </c>
      <c r="DM1476" s="411">
        <v>0</v>
      </c>
      <c r="DN1476" s="411">
        <v>0</v>
      </c>
      <c r="DO1476" s="411">
        <v>0</v>
      </c>
      <c r="DP1476" s="411">
        <v>0</v>
      </c>
      <c r="DQ1476" s="411">
        <v>0</v>
      </c>
      <c r="DR1476" s="411">
        <v>0</v>
      </c>
      <c r="DS1476" s="411">
        <v>0</v>
      </c>
      <c r="DT1476" s="411">
        <v>0</v>
      </c>
      <c r="DU1476" s="412">
        <v>0</v>
      </c>
      <c r="DV1476" s="411">
        <f t="shared" ref="DV1476:DV1539" si="461">SUM(DJ1476:DU1476)</f>
        <v>0</v>
      </c>
      <c r="DW1476" s="412">
        <v>0</v>
      </c>
      <c r="DX1476" s="412">
        <v>0</v>
      </c>
      <c r="DY1476" s="412">
        <v>0</v>
      </c>
      <c r="DZ1476" s="412">
        <v>0</v>
      </c>
      <c r="EA1476" s="412">
        <v>0</v>
      </c>
      <c r="EB1476" s="412">
        <v>0</v>
      </c>
      <c r="EC1476" s="412">
        <v>0</v>
      </c>
      <c r="ED1476" s="412">
        <v>0</v>
      </c>
      <c r="EE1476" s="412">
        <v>0</v>
      </c>
      <c r="EF1476" s="412">
        <v>0</v>
      </c>
      <c r="EG1476" s="412">
        <v>0</v>
      </c>
      <c r="EH1476" s="412">
        <v>0</v>
      </c>
      <c r="EI1476" s="411">
        <f t="shared" ref="EI1476:EI1539" si="462">SUM(DW1476:EH1476)</f>
        <v>0</v>
      </c>
      <c r="EK1476" s="411">
        <f t="shared" ref="EK1476:EK1539" si="463">P1476+AF1476+BI1476+CI1476+DI1476</f>
        <v>2</v>
      </c>
      <c r="EL1476" s="7">
        <f t="shared" ref="EL1476:EL1539" si="464">EI1476-EK1476</f>
        <v>-2</v>
      </c>
    </row>
    <row r="1477" spans="1:142">
      <c r="A1477" s="365" t="str">
        <f t="shared" si="446"/>
        <v xml:space="preserve"> 250</v>
      </c>
      <c r="B1477" s="370" t="s">
        <v>994</v>
      </c>
      <c r="C1477" s="370" t="s">
        <v>1187</v>
      </c>
      <c r="D1477" s="411">
        <v>0</v>
      </c>
      <c r="E1477" s="411">
        <v>0</v>
      </c>
      <c r="F1477" s="411">
        <v>0</v>
      </c>
      <c r="G1477" s="411">
        <v>0</v>
      </c>
      <c r="H1477" s="411">
        <v>1</v>
      </c>
      <c r="I1477" s="411">
        <v>1</v>
      </c>
      <c r="J1477" s="411">
        <v>1</v>
      </c>
      <c r="K1477" s="411">
        <v>1</v>
      </c>
      <c r="L1477" s="411">
        <v>1</v>
      </c>
      <c r="M1477" s="411">
        <v>1</v>
      </c>
      <c r="N1477" s="411">
        <v>1</v>
      </c>
      <c r="O1477" s="412">
        <v>1</v>
      </c>
      <c r="P1477" s="411">
        <f t="shared" si="447"/>
        <v>8</v>
      </c>
      <c r="Q1477" s="411">
        <f t="shared" si="448"/>
        <v>2.967741935483871</v>
      </c>
      <c r="R1477" s="411">
        <f t="shared" si="449"/>
        <v>1.7563959955506117</v>
      </c>
      <c r="S1477" s="411">
        <f t="shared" si="450"/>
        <v>3.2758620689655173</v>
      </c>
      <c r="T1477" s="411">
        <v>0</v>
      </c>
      <c r="U1477" s="411">
        <v>0</v>
      </c>
      <c r="V1477" s="411">
        <v>0</v>
      </c>
      <c r="W1477" s="411">
        <v>0</v>
      </c>
      <c r="X1477" s="411">
        <v>0</v>
      </c>
      <c r="Y1477" s="411">
        <v>0</v>
      </c>
      <c r="Z1477" s="411">
        <v>0</v>
      </c>
      <c r="AA1477" s="411">
        <v>0</v>
      </c>
      <c r="AB1477" s="411">
        <v>0</v>
      </c>
      <c r="AC1477" s="411">
        <v>0</v>
      </c>
      <c r="AD1477" s="411">
        <v>0</v>
      </c>
      <c r="AE1477" s="412">
        <v>0</v>
      </c>
      <c r="AF1477" s="411">
        <f t="shared" si="451"/>
        <v>0</v>
      </c>
      <c r="AG1477" s="411">
        <v>0</v>
      </c>
      <c r="AH1477" s="411">
        <v>0</v>
      </c>
      <c r="AI1477" s="411">
        <v>0</v>
      </c>
      <c r="AJ1477" s="411">
        <v>0</v>
      </c>
      <c r="AK1477" s="411">
        <v>0</v>
      </c>
      <c r="AL1477" s="411">
        <v>0</v>
      </c>
      <c r="AM1477" s="411">
        <v>0</v>
      </c>
      <c r="AN1477" s="411">
        <v>0</v>
      </c>
      <c r="AO1477" s="411">
        <v>0</v>
      </c>
      <c r="AP1477" s="411">
        <v>0</v>
      </c>
      <c r="AQ1477" s="411">
        <v>0</v>
      </c>
      <c r="AR1477" s="412">
        <v>0</v>
      </c>
      <c r="AS1477" s="411">
        <f t="shared" si="452"/>
        <v>0</v>
      </c>
      <c r="AT1477" s="411">
        <f t="shared" si="453"/>
        <v>0</v>
      </c>
      <c r="AU1477" s="411">
        <f t="shared" si="454"/>
        <v>0</v>
      </c>
      <c r="AV1477" s="411">
        <f t="shared" si="455"/>
        <v>0</v>
      </c>
      <c r="AW1477" s="411">
        <v>0</v>
      </c>
      <c r="AX1477" s="411">
        <v>0</v>
      </c>
      <c r="AY1477" s="411">
        <v>0</v>
      </c>
      <c r="AZ1477" s="411">
        <v>0</v>
      </c>
      <c r="BA1477" s="411">
        <v>0</v>
      </c>
      <c r="BB1477" s="411">
        <v>0</v>
      </c>
      <c r="BC1477" s="411">
        <v>0</v>
      </c>
      <c r="BD1477" s="411">
        <v>0</v>
      </c>
      <c r="BE1477" s="411">
        <v>0</v>
      </c>
      <c r="BF1477" s="411">
        <v>0</v>
      </c>
      <c r="BG1477" s="411">
        <v>0</v>
      </c>
      <c r="BH1477" s="412">
        <v>0</v>
      </c>
      <c r="BI1477" s="411">
        <f t="shared" si="456"/>
        <v>0</v>
      </c>
      <c r="BJ1477" s="411">
        <v>0</v>
      </c>
      <c r="BK1477" s="411">
        <v>0</v>
      </c>
      <c r="BL1477" s="411">
        <v>0</v>
      </c>
      <c r="BM1477" s="411">
        <v>0</v>
      </c>
      <c r="BN1477" s="411">
        <v>0</v>
      </c>
      <c r="BO1477" s="411">
        <v>0</v>
      </c>
      <c r="BP1477" s="411">
        <v>0</v>
      </c>
      <c r="BQ1477" s="411">
        <v>0</v>
      </c>
      <c r="BR1477" s="411">
        <v>0</v>
      </c>
      <c r="BS1477" s="411">
        <v>0</v>
      </c>
      <c r="BT1477" s="411">
        <v>0</v>
      </c>
      <c r="BU1477" s="412">
        <v>0</v>
      </c>
      <c r="BV1477" s="411">
        <f t="shared" si="457"/>
        <v>0</v>
      </c>
      <c r="BW1477" s="411">
        <v>0</v>
      </c>
      <c r="BX1477" s="411">
        <v>0</v>
      </c>
      <c r="BY1477" s="411">
        <v>0</v>
      </c>
      <c r="BZ1477" s="411">
        <v>0</v>
      </c>
      <c r="CA1477" s="411">
        <v>0</v>
      </c>
      <c r="CB1477" s="411">
        <v>0</v>
      </c>
      <c r="CC1477" s="411">
        <v>0</v>
      </c>
      <c r="CD1477" s="411">
        <v>0</v>
      </c>
      <c r="CE1477" s="411">
        <v>0</v>
      </c>
      <c r="CF1477" s="411">
        <v>0</v>
      </c>
      <c r="CG1477" s="411">
        <v>0</v>
      </c>
      <c r="CH1477" s="412">
        <v>0</v>
      </c>
      <c r="CI1477" s="411">
        <f t="shared" si="458"/>
        <v>0</v>
      </c>
      <c r="CJ1477" s="411">
        <v>0</v>
      </c>
      <c r="CK1477" s="411">
        <v>0</v>
      </c>
      <c r="CL1477" s="411">
        <v>0</v>
      </c>
      <c r="CM1477" s="411">
        <v>0</v>
      </c>
      <c r="CN1477" s="411">
        <v>0</v>
      </c>
      <c r="CO1477" s="411">
        <v>0</v>
      </c>
      <c r="CP1477" s="411">
        <v>0</v>
      </c>
      <c r="CQ1477" s="411">
        <v>0</v>
      </c>
      <c r="CR1477" s="411">
        <v>0</v>
      </c>
      <c r="CS1477" s="411">
        <v>0</v>
      </c>
      <c r="CT1477" s="411">
        <v>0</v>
      </c>
      <c r="CU1477" s="412">
        <v>0</v>
      </c>
      <c r="CV1477" s="411">
        <f t="shared" si="459"/>
        <v>0</v>
      </c>
      <c r="CW1477" s="411">
        <v>0</v>
      </c>
      <c r="CX1477" s="411">
        <v>0</v>
      </c>
      <c r="CY1477" s="411">
        <v>0</v>
      </c>
      <c r="CZ1477" s="411">
        <v>0</v>
      </c>
      <c r="DA1477" s="411">
        <v>0</v>
      </c>
      <c r="DB1477" s="411">
        <v>0</v>
      </c>
      <c r="DC1477" s="411">
        <v>0</v>
      </c>
      <c r="DD1477" s="411">
        <v>0</v>
      </c>
      <c r="DE1477" s="411">
        <v>0</v>
      </c>
      <c r="DF1477" s="411">
        <v>0</v>
      </c>
      <c r="DG1477" s="411">
        <v>0</v>
      </c>
      <c r="DH1477" s="412">
        <v>0</v>
      </c>
      <c r="DI1477" s="411">
        <f t="shared" si="460"/>
        <v>0</v>
      </c>
      <c r="DJ1477" s="411">
        <v>0</v>
      </c>
      <c r="DK1477" s="411">
        <v>0</v>
      </c>
      <c r="DL1477" s="411">
        <v>0</v>
      </c>
      <c r="DM1477" s="411">
        <v>0</v>
      </c>
      <c r="DN1477" s="411">
        <v>0</v>
      </c>
      <c r="DO1477" s="411">
        <v>0</v>
      </c>
      <c r="DP1477" s="411">
        <v>0</v>
      </c>
      <c r="DQ1477" s="411">
        <v>0</v>
      </c>
      <c r="DR1477" s="411">
        <v>0</v>
      </c>
      <c r="DS1477" s="411">
        <v>0</v>
      </c>
      <c r="DT1477" s="411">
        <v>0</v>
      </c>
      <c r="DU1477" s="412">
        <v>0</v>
      </c>
      <c r="DV1477" s="411">
        <f t="shared" si="461"/>
        <v>0</v>
      </c>
      <c r="DW1477" s="412">
        <v>0</v>
      </c>
      <c r="DX1477" s="412">
        <v>0</v>
      </c>
      <c r="DY1477" s="412">
        <v>0</v>
      </c>
      <c r="DZ1477" s="412">
        <v>0</v>
      </c>
      <c r="EA1477" s="412">
        <v>0</v>
      </c>
      <c r="EB1477" s="412">
        <v>0</v>
      </c>
      <c r="EC1477" s="412">
        <v>0</v>
      </c>
      <c r="ED1477" s="412">
        <v>0</v>
      </c>
      <c r="EE1477" s="412">
        <v>0</v>
      </c>
      <c r="EF1477" s="412">
        <v>0</v>
      </c>
      <c r="EG1477" s="412">
        <v>0</v>
      </c>
      <c r="EH1477" s="412">
        <v>0</v>
      </c>
      <c r="EI1477" s="411">
        <f t="shared" si="462"/>
        <v>0</v>
      </c>
      <c r="EK1477" s="411">
        <f t="shared" si="463"/>
        <v>8</v>
      </c>
      <c r="EL1477" s="7">
        <f t="shared" si="464"/>
        <v>-8</v>
      </c>
    </row>
    <row r="1478" spans="1:142">
      <c r="A1478" s="365" t="str">
        <f t="shared" si="446"/>
        <v xml:space="preserve"> 251</v>
      </c>
      <c r="B1478" s="370" t="s">
        <v>995</v>
      </c>
      <c r="C1478" s="370" t="s">
        <v>1167</v>
      </c>
      <c r="D1478" s="411">
        <v>5</v>
      </c>
      <c r="E1478" s="411">
        <v>5</v>
      </c>
      <c r="F1478" s="411">
        <v>5</v>
      </c>
      <c r="G1478" s="411">
        <v>5</v>
      </c>
      <c r="H1478" s="411">
        <v>5</v>
      </c>
      <c r="I1478" s="411">
        <v>5</v>
      </c>
      <c r="J1478" s="411">
        <v>5</v>
      </c>
      <c r="K1478" s="411">
        <v>5</v>
      </c>
      <c r="L1478" s="411">
        <v>5</v>
      </c>
      <c r="M1478" s="411">
        <v>5</v>
      </c>
      <c r="N1478" s="411">
        <v>5</v>
      </c>
      <c r="O1478" s="412">
        <v>5</v>
      </c>
      <c r="P1478" s="411">
        <f t="shared" si="447"/>
        <v>60</v>
      </c>
      <c r="Q1478" s="411">
        <f t="shared" si="448"/>
        <v>34.838709677419352</v>
      </c>
      <c r="R1478" s="411">
        <f t="shared" si="449"/>
        <v>8.7819799777530587</v>
      </c>
      <c r="S1478" s="411">
        <f t="shared" si="450"/>
        <v>16.379310344827587</v>
      </c>
      <c r="T1478" s="411">
        <v>0</v>
      </c>
      <c r="U1478" s="411">
        <v>0</v>
      </c>
      <c r="V1478" s="411">
        <v>0</v>
      </c>
      <c r="W1478" s="411">
        <v>0</v>
      </c>
      <c r="X1478" s="411">
        <v>0</v>
      </c>
      <c r="Y1478" s="411">
        <v>0</v>
      </c>
      <c r="Z1478" s="411">
        <v>0</v>
      </c>
      <c r="AA1478" s="411">
        <v>0</v>
      </c>
      <c r="AB1478" s="411">
        <v>0</v>
      </c>
      <c r="AC1478" s="411">
        <v>0</v>
      </c>
      <c r="AD1478" s="411">
        <v>0</v>
      </c>
      <c r="AE1478" s="412">
        <v>0</v>
      </c>
      <c r="AF1478" s="411">
        <f t="shared" si="451"/>
        <v>0</v>
      </c>
      <c r="AG1478" s="411">
        <v>5</v>
      </c>
      <c r="AH1478" s="411">
        <v>5</v>
      </c>
      <c r="AI1478" s="411">
        <v>5</v>
      </c>
      <c r="AJ1478" s="411">
        <v>5</v>
      </c>
      <c r="AK1478" s="411">
        <v>5</v>
      </c>
      <c r="AL1478" s="411">
        <v>5</v>
      </c>
      <c r="AM1478" s="411">
        <v>5</v>
      </c>
      <c r="AN1478" s="411">
        <v>5</v>
      </c>
      <c r="AO1478" s="411">
        <v>5</v>
      </c>
      <c r="AP1478" s="411">
        <v>5</v>
      </c>
      <c r="AQ1478" s="411">
        <v>5</v>
      </c>
      <c r="AR1478" s="412">
        <v>5</v>
      </c>
      <c r="AS1478" s="411">
        <f t="shared" si="452"/>
        <v>60</v>
      </c>
      <c r="AT1478" s="411">
        <f t="shared" si="453"/>
        <v>34.838709677419352</v>
      </c>
      <c r="AU1478" s="411">
        <f t="shared" si="454"/>
        <v>8.7819799777530587</v>
      </c>
      <c r="AV1478" s="411">
        <f t="shared" si="455"/>
        <v>16.379310344827587</v>
      </c>
      <c r="AW1478" s="411">
        <v>0</v>
      </c>
      <c r="AX1478" s="411">
        <v>0</v>
      </c>
      <c r="AY1478" s="411">
        <v>0</v>
      </c>
      <c r="AZ1478" s="411">
        <v>0</v>
      </c>
      <c r="BA1478" s="411">
        <v>0</v>
      </c>
      <c r="BB1478" s="411">
        <v>0</v>
      </c>
      <c r="BC1478" s="411">
        <v>0</v>
      </c>
      <c r="BD1478" s="411">
        <v>0</v>
      </c>
      <c r="BE1478" s="411">
        <v>0</v>
      </c>
      <c r="BF1478" s="411">
        <v>0</v>
      </c>
      <c r="BG1478" s="411">
        <v>0</v>
      </c>
      <c r="BH1478" s="412">
        <v>0</v>
      </c>
      <c r="BI1478" s="411">
        <f t="shared" si="456"/>
        <v>0</v>
      </c>
      <c r="BJ1478" s="411">
        <v>5</v>
      </c>
      <c r="BK1478" s="411">
        <v>5</v>
      </c>
      <c r="BL1478" s="411">
        <v>5</v>
      </c>
      <c r="BM1478" s="411">
        <v>5</v>
      </c>
      <c r="BN1478" s="411">
        <v>5</v>
      </c>
      <c r="BO1478" s="411">
        <v>5</v>
      </c>
      <c r="BP1478" s="411">
        <v>5</v>
      </c>
      <c r="BQ1478" s="411">
        <v>5</v>
      </c>
      <c r="BR1478" s="411">
        <v>5</v>
      </c>
      <c r="BS1478" s="411">
        <v>5</v>
      </c>
      <c r="BT1478" s="411">
        <v>5</v>
      </c>
      <c r="BU1478" s="412">
        <v>5</v>
      </c>
      <c r="BV1478" s="411">
        <f t="shared" si="457"/>
        <v>60</v>
      </c>
      <c r="BW1478" s="411">
        <v>0</v>
      </c>
      <c r="BX1478" s="411">
        <v>0</v>
      </c>
      <c r="BY1478" s="411">
        <v>0</v>
      </c>
      <c r="BZ1478" s="411">
        <v>0</v>
      </c>
      <c r="CA1478" s="411">
        <v>0</v>
      </c>
      <c r="CB1478" s="411">
        <v>0</v>
      </c>
      <c r="CC1478" s="411">
        <v>0</v>
      </c>
      <c r="CD1478" s="411">
        <v>0</v>
      </c>
      <c r="CE1478" s="411">
        <v>0</v>
      </c>
      <c r="CF1478" s="411">
        <v>0</v>
      </c>
      <c r="CG1478" s="411">
        <v>0</v>
      </c>
      <c r="CH1478" s="412">
        <v>0</v>
      </c>
      <c r="CI1478" s="411">
        <f t="shared" si="458"/>
        <v>0</v>
      </c>
      <c r="CJ1478" s="411">
        <v>5</v>
      </c>
      <c r="CK1478" s="411">
        <v>5</v>
      </c>
      <c r="CL1478" s="411">
        <v>5</v>
      </c>
      <c r="CM1478" s="411">
        <v>5</v>
      </c>
      <c r="CN1478" s="411">
        <v>5</v>
      </c>
      <c r="CO1478" s="411">
        <v>5</v>
      </c>
      <c r="CP1478" s="411">
        <v>5</v>
      </c>
      <c r="CQ1478" s="411">
        <v>5</v>
      </c>
      <c r="CR1478" s="411">
        <v>5</v>
      </c>
      <c r="CS1478" s="411">
        <v>5</v>
      </c>
      <c r="CT1478" s="411">
        <v>5</v>
      </c>
      <c r="CU1478" s="412">
        <v>5</v>
      </c>
      <c r="CV1478" s="411">
        <f t="shared" si="459"/>
        <v>60</v>
      </c>
      <c r="CW1478" s="411">
        <v>0</v>
      </c>
      <c r="CX1478" s="411">
        <v>0</v>
      </c>
      <c r="CY1478" s="411">
        <v>0</v>
      </c>
      <c r="CZ1478" s="411">
        <v>0</v>
      </c>
      <c r="DA1478" s="411">
        <v>0</v>
      </c>
      <c r="DB1478" s="411">
        <v>0</v>
      </c>
      <c r="DC1478" s="411">
        <v>0</v>
      </c>
      <c r="DD1478" s="411">
        <v>0</v>
      </c>
      <c r="DE1478" s="411">
        <v>0</v>
      </c>
      <c r="DF1478" s="411">
        <v>0</v>
      </c>
      <c r="DG1478" s="411">
        <v>0</v>
      </c>
      <c r="DH1478" s="412">
        <v>0</v>
      </c>
      <c r="DI1478" s="411">
        <f t="shared" si="460"/>
        <v>0</v>
      </c>
      <c r="DJ1478" s="411">
        <v>5</v>
      </c>
      <c r="DK1478" s="411">
        <v>5</v>
      </c>
      <c r="DL1478" s="411">
        <v>5</v>
      </c>
      <c r="DM1478" s="411">
        <v>5</v>
      </c>
      <c r="DN1478" s="411">
        <v>5</v>
      </c>
      <c r="DO1478" s="411">
        <v>5</v>
      </c>
      <c r="DP1478" s="411">
        <v>5</v>
      </c>
      <c r="DQ1478" s="411">
        <v>5</v>
      </c>
      <c r="DR1478" s="411">
        <v>5</v>
      </c>
      <c r="DS1478" s="411">
        <v>5</v>
      </c>
      <c r="DT1478" s="411">
        <v>5</v>
      </c>
      <c r="DU1478" s="412">
        <v>5</v>
      </c>
      <c r="DV1478" s="411">
        <f t="shared" si="461"/>
        <v>60</v>
      </c>
      <c r="DW1478" s="412">
        <v>5</v>
      </c>
      <c r="DX1478" s="412">
        <v>5</v>
      </c>
      <c r="DY1478" s="412">
        <v>5</v>
      </c>
      <c r="DZ1478" s="412">
        <v>5</v>
      </c>
      <c r="EA1478" s="412">
        <v>5</v>
      </c>
      <c r="EB1478" s="412">
        <v>5</v>
      </c>
      <c r="EC1478" s="412">
        <v>5</v>
      </c>
      <c r="ED1478" s="412">
        <v>5</v>
      </c>
      <c r="EE1478" s="412">
        <v>5</v>
      </c>
      <c r="EF1478" s="412">
        <v>5</v>
      </c>
      <c r="EG1478" s="412">
        <v>5</v>
      </c>
      <c r="EH1478" s="412">
        <v>5</v>
      </c>
      <c r="EI1478" s="411">
        <f t="shared" si="462"/>
        <v>60</v>
      </c>
      <c r="EK1478" s="411">
        <f t="shared" si="463"/>
        <v>60</v>
      </c>
      <c r="EL1478" s="7">
        <f t="shared" si="464"/>
        <v>0</v>
      </c>
    </row>
    <row r="1479" spans="1:142">
      <c r="A1479" s="365" t="str">
        <f t="shared" si="446"/>
        <v xml:space="preserve"> 251</v>
      </c>
      <c r="B1479" s="370" t="s">
        <v>995</v>
      </c>
      <c r="C1479" s="370" t="s">
        <v>1168</v>
      </c>
      <c r="D1479" s="411">
        <v>76740</v>
      </c>
      <c r="E1479" s="411">
        <v>84104</v>
      </c>
      <c r="F1479" s="411">
        <v>73860</v>
      </c>
      <c r="G1479" s="411">
        <v>76980</v>
      </c>
      <c r="H1479" s="411">
        <v>57152</v>
      </c>
      <c r="I1479" s="411">
        <v>66036</v>
      </c>
      <c r="J1479" s="411">
        <v>94976</v>
      </c>
      <c r="K1479" s="411">
        <v>103056</v>
      </c>
      <c r="L1479" s="411">
        <v>86348</v>
      </c>
      <c r="M1479" s="411">
        <v>58876</v>
      </c>
      <c r="N1479" s="411">
        <v>52764</v>
      </c>
      <c r="O1479" s="412">
        <v>53688</v>
      </c>
      <c r="P1479" s="411">
        <f t="shared" si="447"/>
        <v>884580</v>
      </c>
      <c r="Q1479" s="411">
        <f t="shared" si="448"/>
        <v>526784.25806451612</v>
      </c>
      <c r="R1479" s="411">
        <f t="shared" si="449"/>
        <v>168647.60400444939</v>
      </c>
      <c r="S1479" s="411">
        <f t="shared" si="450"/>
        <v>189148.13793103449</v>
      </c>
      <c r="T1479" s="411">
        <v>0</v>
      </c>
      <c r="U1479" s="411">
        <v>0</v>
      </c>
      <c r="V1479" s="411">
        <v>0</v>
      </c>
      <c r="W1479" s="411">
        <v>0</v>
      </c>
      <c r="X1479" s="411">
        <v>0</v>
      </c>
      <c r="Y1479" s="411">
        <v>0</v>
      </c>
      <c r="Z1479" s="411">
        <v>0</v>
      </c>
      <c r="AA1479" s="411">
        <v>0</v>
      </c>
      <c r="AB1479" s="411">
        <v>0</v>
      </c>
      <c r="AC1479" s="411">
        <v>0</v>
      </c>
      <c r="AD1479" s="411">
        <v>0</v>
      </c>
      <c r="AE1479" s="412">
        <v>0</v>
      </c>
      <c r="AF1479" s="411">
        <f t="shared" si="451"/>
        <v>0</v>
      </c>
      <c r="AG1479" s="411">
        <v>76740</v>
      </c>
      <c r="AH1479" s="411">
        <v>84104</v>
      </c>
      <c r="AI1479" s="411">
        <v>73860</v>
      </c>
      <c r="AJ1479" s="411">
        <v>76980.000000000015</v>
      </c>
      <c r="AK1479" s="411">
        <v>57152</v>
      </c>
      <c r="AL1479" s="411">
        <v>66036</v>
      </c>
      <c r="AM1479" s="411">
        <v>94976</v>
      </c>
      <c r="AN1479" s="411">
        <v>103056</v>
      </c>
      <c r="AO1479" s="411">
        <v>86348</v>
      </c>
      <c r="AP1479" s="411">
        <v>58876</v>
      </c>
      <c r="AQ1479" s="411">
        <v>52764</v>
      </c>
      <c r="AR1479" s="412">
        <v>53688</v>
      </c>
      <c r="AS1479" s="411">
        <f t="shared" si="452"/>
        <v>884580</v>
      </c>
      <c r="AT1479" s="411">
        <f t="shared" si="453"/>
        <v>526784.25806451612</v>
      </c>
      <c r="AU1479" s="411">
        <f t="shared" si="454"/>
        <v>168647.60400444939</v>
      </c>
      <c r="AV1479" s="411">
        <f t="shared" si="455"/>
        <v>189148.13793103449</v>
      </c>
      <c r="AW1479" s="411">
        <v>0</v>
      </c>
      <c r="AX1479" s="411">
        <v>0</v>
      </c>
      <c r="AY1479" s="411">
        <v>0</v>
      </c>
      <c r="AZ1479" s="411">
        <v>0</v>
      </c>
      <c r="BA1479" s="411">
        <v>0</v>
      </c>
      <c r="BB1479" s="411">
        <v>0</v>
      </c>
      <c r="BC1479" s="411">
        <v>0</v>
      </c>
      <c r="BD1479" s="411">
        <v>0</v>
      </c>
      <c r="BE1479" s="411">
        <v>0</v>
      </c>
      <c r="BF1479" s="411">
        <v>0</v>
      </c>
      <c r="BG1479" s="411">
        <v>0</v>
      </c>
      <c r="BH1479" s="412">
        <v>0</v>
      </c>
      <c r="BI1479" s="411">
        <f t="shared" si="456"/>
        <v>0</v>
      </c>
      <c r="BJ1479" s="411">
        <v>76740</v>
      </c>
      <c r="BK1479" s="411">
        <v>84104</v>
      </c>
      <c r="BL1479" s="411">
        <v>73860</v>
      </c>
      <c r="BM1479" s="411">
        <v>76980.000000000015</v>
      </c>
      <c r="BN1479" s="411">
        <v>57152</v>
      </c>
      <c r="BO1479" s="411">
        <v>66036</v>
      </c>
      <c r="BP1479" s="411">
        <v>94976</v>
      </c>
      <c r="BQ1479" s="411">
        <v>103056</v>
      </c>
      <c r="BR1479" s="411">
        <v>86348</v>
      </c>
      <c r="BS1479" s="411">
        <v>58876</v>
      </c>
      <c r="BT1479" s="411">
        <v>52764</v>
      </c>
      <c r="BU1479" s="412">
        <v>53688</v>
      </c>
      <c r="BV1479" s="411">
        <f t="shared" si="457"/>
        <v>884580</v>
      </c>
      <c r="BW1479" s="411">
        <v>-3212.4086123400084</v>
      </c>
      <c r="BX1479" s="411">
        <v>-3628.1024057440027</v>
      </c>
      <c r="BY1479" s="411">
        <v>-2477.6644996200012</v>
      </c>
      <c r="BZ1479" s="411">
        <v>-2710.5653351400033</v>
      </c>
      <c r="CA1479" s="411">
        <v>804.43268863999037</v>
      </c>
      <c r="CB1479" s="411">
        <v>2964.6761825280028</v>
      </c>
      <c r="CC1479" s="411">
        <v>3029.4503267839978</v>
      </c>
      <c r="CD1479" s="411">
        <v>-5320.9233942240025</v>
      </c>
      <c r="CE1479" s="411">
        <v>1724.8320398880071</v>
      </c>
      <c r="CF1479" s="411">
        <v>1923.3439762080006</v>
      </c>
      <c r="CG1479" s="411">
        <v>-813.55550540399372</v>
      </c>
      <c r="CH1479" s="412">
        <v>2091.731134872</v>
      </c>
      <c r="CI1479" s="411">
        <f t="shared" si="458"/>
        <v>-5624.753403552013</v>
      </c>
      <c r="CJ1479" s="411">
        <v>73527.591387659995</v>
      </c>
      <c r="CK1479" s="411">
        <v>80475.897594255992</v>
      </c>
      <c r="CL1479" s="411">
        <v>71382.335500379995</v>
      </c>
      <c r="CM1479" s="411">
        <v>74269.434664860019</v>
      </c>
      <c r="CN1479" s="411">
        <v>57956.432688639994</v>
      </c>
      <c r="CO1479" s="411">
        <v>69000.676182527997</v>
      </c>
      <c r="CP1479" s="411">
        <v>98005.450326784005</v>
      </c>
      <c r="CQ1479" s="411">
        <v>97735.07660577599</v>
      </c>
      <c r="CR1479" s="411">
        <v>88072.832039888002</v>
      </c>
      <c r="CS1479" s="411">
        <v>60799.343976208002</v>
      </c>
      <c r="CT1479" s="411">
        <v>51950.444494596006</v>
      </c>
      <c r="CU1479" s="412">
        <v>55779.731134872003</v>
      </c>
      <c r="CV1479" s="411">
        <f t="shared" si="459"/>
        <v>878955.24659644801</v>
      </c>
      <c r="CW1479" s="411">
        <v>0</v>
      </c>
      <c r="CX1479" s="411">
        <v>0</v>
      </c>
      <c r="CY1479" s="411">
        <v>0</v>
      </c>
      <c r="CZ1479" s="411">
        <v>0</v>
      </c>
      <c r="DA1479" s="411">
        <v>0</v>
      </c>
      <c r="DB1479" s="411">
        <v>0</v>
      </c>
      <c r="DC1479" s="411">
        <v>0</v>
      </c>
      <c r="DD1479" s="411">
        <v>0</v>
      </c>
      <c r="DE1479" s="411">
        <v>0</v>
      </c>
      <c r="DF1479" s="411">
        <v>0</v>
      </c>
      <c r="DG1479" s="411">
        <v>0</v>
      </c>
      <c r="DH1479" s="412">
        <v>0</v>
      </c>
      <c r="DI1479" s="411">
        <f t="shared" si="460"/>
        <v>0</v>
      </c>
      <c r="DJ1479" s="411">
        <v>73527.591387659995</v>
      </c>
      <c r="DK1479" s="411">
        <v>80475.897594255992</v>
      </c>
      <c r="DL1479" s="411">
        <v>71382.335500379995</v>
      </c>
      <c r="DM1479" s="411">
        <v>74269.434664860019</v>
      </c>
      <c r="DN1479" s="411">
        <v>57956.432688639994</v>
      </c>
      <c r="DO1479" s="411">
        <v>69000.676182527997</v>
      </c>
      <c r="DP1479" s="411">
        <v>98005.450326784005</v>
      </c>
      <c r="DQ1479" s="411">
        <v>97735.07660577599</v>
      </c>
      <c r="DR1479" s="411">
        <v>88072.832039888002</v>
      </c>
      <c r="DS1479" s="411">
        <v>60799.343976208002</v>
      </c>
      <c r="DT1479" s="411">
        <v>51950.444494596006</v>
      </c>
      <c r="DU1479" s="412">
        <v>55779.731134872003</v>
      </c>
      <c r="DV1479" s="411">
        <f t="shared" si="461"/>
        <v>878955.24659644801</v>
      </c>
      <c r="DW1479" s="412">
        <v>73527.591387659995</v>
      </c>
      <c r="DX1479" s="412">
        <v>80475.897594255992</v>
      </c>
      <c r="DY1479" s="412">
        <v>71382.335500379995</v>
      </c>
      <c r="DZ1479" s="412">
        <v>74269.434664860019</v>
      </c>
      <c r="EA1479" s="412">
        <v>57956.432688639994</v>
      </c>
      <c r="EB1479" s="412">
        <v>69000.676182527997</v>
      </c>
      <c r="EC1479" s="412">
        <v>98005.450326784005</v>
      </c>
      <c r="ED1479" s="412">
        <v>97735.07660577599</v>
      </c>
      <c r="EE1479" s="412">
        <v>88072.832039888002</v>
      </c>
      <c r="EF1479" s="412">
        <v>60799.343976208002</v>
      </c>
      <c r="EG1479" s="412">
        <v>51950.444494596006</v>
      </c>
      <c r="EH1479" s="412">
        <v>55779.731134872003</v>
      </c>
      <c r="EI1479" s="411">
        <f t="shared" si="462"/>
        <v>878955.24659644801</v>
      </c>
      <c r="EK1479" s="411">
        <f t="shared" si="463"/>
        <v>878955.24659644801</v>
      </c>
      <c r="EL1479" s="7">
        <f t="shared" si="464"/>
        <v>0</v>
      </c>
    </row>
    <row r="1480" spans="1:142">
      <c r="A1480" s="365" t="str">
        <f t="shared" si="446"/>
        <v xml:space="preserve"> 251</v>
      </c>
      <c r="B1480" s="370" t="s">
        <v>995</v>
      </c>
      <c r="C1480" s="370" t="s">
        <v>1169</v>
      </c>
      <c r="D1480" s="411">
        <v>76740</v>
      </c>
      <c r="E1480" s="411">
        <v>84104</v>
      </c>
      <c r="F1480" s="411">
        <v>73860</v>
      </c>
      <c r="G1480" s="411">
        <v>76980</v>
      </c>
      <c r="H1480" s="411">
        <v>57152</v>
      </c>
      <c r="I1480" s="411">
        <v>66036</v>
      </c>
      <c r="J1480" s="411">
        <v>94976</v>
      </c>
      <c r="K1480" s="411">
        <v>103056</v>
      </c>
      <c r="L1480" s="411">
        <v>86348</v>
      </c>
      <c r="M1480" s="411">
        <v>58876</v>
      </c>
      <c r="N1480" s="411">
        <v>52764</v>
      </c>
      <c r="O1480" s="412">
        <v>53688</v>
      </c>
      <c r="P1480" s="411">
        <f t="shared" si="447"/>
        <v>884580</v>
      </c>
      <c r="Q1480" s="411">
        <f t="shared" si="448"/>
        <v>526784.25806451612</v>
      </c>
      <c r="R1480" s="411">
        <f t="shared" si="449"/>
        <v>168647.60400444939</v>
      </c>
      <c r="S1480" s="411">
        <f t="shared" si="450"/>
        <v>189148.13793103449</v>
      </c>
      <c r="T1480" s="411">
        <v>0</v>
      </c>
      <c r="U1480" s="411">
        <v>0</v>
      </c>
      <c r="V1480" s="411">
        <v>0</v>
      </c>
      <c r="W1480" s="411">
        <v>0</v>
      </c>
      <c r="X1480" s="411">
        <v>0</v>
      </c>
      <c r="Y1480" s="411">
        <v>0</v>
      </c>
      <c r="Z1480" s="411">
        <v>0</v>
      </c>
      <c r="AA1480" s="411">
        <v>0</v>
      </c>
      <c r="AB1480" s="411">
        <v>0</v>
      </c>
      <c r="AC1480" s="411">
        <v>0</v>
      </c>
      <c r="AD1480" s="411">
        <v>0</v>
      </c>
      <c r="AE1480" s="412">
        <v>0</v>
      </c>
      <c r="AF1480" s="411">
        <f t="shared" si="451"/>
        <v>0</v>
      </c>
      <c r="AG1480" s="411">
        <v>76740</v>
      </c>
      <c r="AH1480" s="411">
        <v>84104</v>
      </c>
      <c r="AI1480" s="411">
        <v>73860</v>
      </c>
      <c r="AJ1480" s="411">
        <v>76980.000000000015</v>
      </c>
      <c r="AK1480" s="411">
        <v>57152</v>
      </c>
      <c r="AL1480" s="411">
        <v>66036</v>
      </c>
      <c r="AM1480" s="411">
        <v>94976</v>
      </c>
      <c r="AN1480" s="411">
        <v>103056</v>
      </c>
      <c r="AO1480" s="411">
        <v>86348</v>
      </c>
      <c r="AP1480" s="411">
        <v>58876</v>
      </c>
      <c r="AQ1480" s="411">
        <v>52764</v>
      </c>
      <c r="AR1480" s="412">
        <v>53688</v>
      </c>
      <c r="AS1480" s="411">
        <f t="shared" si="452"/>
        <v>884580</v>
      </c>
      <c r="AT1480" s="411">
        <f t="shared" si="453"/>
        <v>526784.25806451612</v>
      </c>
      <c r="AU1480" s="411">
        <f t="shared" si="454"/>
        <v>168647.60400444939</v>
      </c>
      <c r="AV1480" s="411">
        <f t="shared" si="455"/>
        <v>189148.13793103449</v>
      </c>
      <c r="AW1480" s="411">
        <v>0</v>
      </c>
      <c r="AX1480" s="411">
        <v>0</v>
      </c>
      <c r="AY1480" s="411">
        <v>0</v>
      </c>
      <c r="AZ1480" s="411">
        <v>0</v>
      </c>
      <c r="BA1480" s="411">
        <v>0</v>
      </c>
      <c r="BB1480" s="411">
        <v>0</v>
      </c>
      <c r="BC1480" s="411">
        <v>0</v>
      </c>
      <c r="BD1480" s="411">
        <v>0</v>
      </c>
      <c r="BE1480" s="411">
        <v>0</v>
      </c>
      <c r="BF1480" s="411">
        <v>0</v>
      </c>
      <c r="BG1480" s="411">
        <v>0</v>
      </c>
      <c r="BH1480" s="412">
        <v>0</v>
      </c>
      <c r="BI1480" s="411">
        <f t="shared" si="456"/>
        <v>0</v>
      </c>
      <c r="BJ1480" s="411">
        <v>76740</v>
      </c>
      <c r="BK1480" s="411">
        <v>84104</v>
      </c>
      <c r="BL1480" s="411">
        <v>73860</v>
      </c>
      <c r="BM1480" s="411">
        <v>76980.000000000015</v>
      </c>
      <c r="BN1480" s="411">
        <v>57152</v>
      </c>
      <c r="BO1480" s="411">
        <v>66036</v>
      </c>
      <c r="BP1480" s="411">
        <v>94976</v>
      </c>
      <c r="BQ1480" s="411">
        <v>103056</v>
      </c>
      <c r="BR1480" s="411">
        <v>86348</v>
      </c>
      <c r="BS1480" s="411">
        <v>58876</v>
      </c>
      <c r="BT1480" s="411">
        <v>52764</v>
      </c>
      <c r="BU1480" s="412">
        <v>53688</v>
      </c>
      <c r="BV1480" s="411">
        <f t="shared" si="457"/>
        <v>884580</v>
      </c>
      <c r="BW1480" s="411">
        <v>-3212.4086123400084</v>
      </c>
      <c r="BX1480" s="411">
        <v>-3628.1024057440027</v>
      </c>
      <c r="BY1480" s="411">
        <v>-2477.6644996200012</v>
      </c>
      <c r="BZ1480" s="411">
        <v>-2710.5653351400033</v>
      </c>
      <c r="CA1480" s="411">
        <v>804.43268863999037</v>
      </c>
      <c r="CB1480" s="411">
        <v>2964.6761825280028</v>
      </c>
      <c r="CC1480" s="411">
        <v>3029.4503267839978</v>
      </c>
      <c r="CD1480" s="411">
        <v>-5320.9233942240025</v>
      </c>
      <c r="CE1480" s="411">
        <v>1724.8320398880071</v>
      </c>
      <c r="CF1480" s="411">
        <v>1923.3439762080006</v>
      </c>
      <c r="CG1480" s="411">
        <v>-813.55550540399372</v>
      </c>
      <c r="CH1480" s="412">
        <v>2091.731134872</v>
      </c>
      <c r="CI1480" s="411">
        <f t="shared" si="458"/>
        <v>-5624.753403552013</v>
      </c>
      <c r="CJ1480" s="411">
        <v>73527.591387659995</v>
      </c>
      <c r="CK1480" s="411">
        <v>80475.897594255992</v>
      </c>
      <c r="CL1480" s="411">
        <v>71382.335500379995</v>
      </c>
      <c r="CM1480" s="411">
        <v>74269.434664860019</v>
      </c>
      <c r="CN1480" s="411">
        <v>57956.432688639994</v>
      </c>
      <c r="CO1480" s="411">
        <v>69000.676182527997</v>
      </c>
      <c r="CP1480" s="411">
        <v>98005.450326784005</v>
      </c>
      <c r="CQ1480" s="411">
        <v>97735.07660577599</v>
      </c>
      <c r="CR1480" s="411">
        <v>88072.832039888002</v>
      </c>
      <c r="CS1480" s="411">
        <v>60799.343976208002</v>
      </c>
      <c r="CT1480" s="411">
        <v>51950.444494596006</v>
      </c>
      <c r="CU1480" s="412">
        <v>55779.731134872003</v>
      </c>
      <c r="CV1480" s="411">
        <f t="shared" si="459"/>
        <v>878955.24659644801</v>
      </c>
      <c r="CW1480" s="411">
        <v>0</v>
      </c>
      <c r="CX1480" s="411">
        <v>0</v>
      </c>
      <c r="CY1480" s="411">
        <v>0</v>
      </c>
      <c r="CZ1480" s="411">
        <v>0</v>
      </c>
      <c r="DA1480" s="411">
        <v>0</v>
      </c>
      <c r="DB1480" s="411">
        <v>0</v>
      </c>
      <c r="DC1480" s="411">
        <v>0</v>
      </c>
      <c r="DD1480" s="411">
        <v>0</v>
      </c>
      <c r="DE1480" s="411">
        <v>0</v>
      </c>
      <c r="DF1480" s="411">
        <v>0</v>
      </c>
      <c r="DG1480" s="411">
        <v>0</v>
      </c>
      <c r="DH1480" s="412">
        <v>0</v>
      </c>
      <c r="DI1480" s="411">
        <f t="shared" si="460"/>
        <v>0</v>
      </c>
      <c r="DJ1480" s="411">
        <v>73527.591387659995</v>
      </c>
      <c r="DK1480" s="411">
        <v>80475.897594255992</v>
      </c>
      <c r="DL1480" s="411">
        <v>71382.335500379995</v>
      </c>
      <c r="DM1480" s="411">
        <v>74269.434664860019</v>
      </c>
      <c r="DN1480" s="411">
        <v>57956.432688639994</v>
      </c>
      <c r="DO1480" s="411">
        <v>69000.676182527997</v>
      </c>
      <c r="DP1480" s="411">
        <v>98005.450326784005</v>
      </c>
      <c r="DQ1480" s="411">
        <v>97735.07660577599</v>
      </c>
      <c r="DR1480" s="411">
        <v>88072.832039888002</v>
      </c>
      <c r="DS1480" s="411">
        <v>60799.343976208002</v>
      </c>
      <c r="DT1480" s="411">
        <v>51950.444494596006</v>
      </c>
      <c r="DU1480" s="412">
        <v>55779.731134872003</v>
      </c>
      <c r="DV1480" s="411">
        <f t="shared" si="461"/>
        <v>878955.24659644801</v>
      </c>
      <c r="DW1480" s="412">
        <v>73527.591387659995</v>
      </c>
      <c r="DX1480" s="412">
        <v>80475.897594255992</v>
      </c>
      <c r="DY1480" s="412">
        <v>71382.335500379995</v>
      </c>
      <c r="DZ1480" s="412">
        <v>74269.434664860019</v>
      </c>
      <c r="EA1480" s="412">
        <v>57956.432688639994</v>
      </c>
      <c r="EB1480" s="412">
        <v>69000.676182527997</v>
      </c>
      <c r="EC1480" s="412">
        <v>98005.450326784005</v>
      </c>
      <c r="ED1480" s="412">
        <v>97735.07660577599</v>
      </c>
      <c r="EE1480" s="412">
        <v>88072.832039888002</v>
      </c>
      <c r="EF1480" s="412">
        <v>60799.343976208002</v>
      </c>
      <c r="EG1480" s="412">
        <v>51950.444494596006</v>
      </c>
      <c r="EH1480" s="412">
        <v>55779.731134872003</v>
      </c>
      <c r="EI1480" s="411">
        <f t="shared" si="462"/>
        <v>878955.24659644801</v>
      </c>
      <c r="EK1480" s="411">
        <f t="shared" si="463"/>
        <v>878955.24659644801</v>
      </c>
      <c r="EL1480" s="7">
        <f t="shared" si="464"/>
        <v>0</v>
      </c>
    </row>
    <row r="1481" spans="1:142">
      <c r="A1481" s="365" t="str">
        <f t="shared" si="446"/>
        <v xml:space="preserve"> 251</v>
      </c>
      <c r="B1481" s="370" t="s">
        <v>995</v>
      </c>
      <c r="C1481" s="370" t="s">
        <v>1170</v>
      </c>
      <c r="D1481" s="411">
        <v>76740</v>
      </c>
      <c r="E1481" s="411">
        <v>84104</v>
      </c>
      <c r="F1481" s="411">
        <v>73860</v>
      </c>
      <c r="G1481" s="411">
        <v>76980</v>
      </c>
      <c r="H1481" s="411">
        <v>57152</v>
      </c>
      <c r="I1481" s="411">
        <v>66036</v>
      </c>
      <c r="J1481" s="411">
        <v>94976</v>
      </c>
      <c r="K1481" s="411">
        <v>103056</v>
      </c>
      <c r="L1481" s="411">
        <v>86348</v>
      </c>
      <c r="M1481" s="411">
        <v>58876</v>
      </c>
      <c r="N1481" s="411">
        <v>52764</v>
      </c>
      <c r="O1481" s="412">
        <v>53688</v>
      </c>
      <c r="P1481" s="411">
        <f t="shared" si="447"/>
        <v>884580</v>
      </c>
      <c r="Q1481" s="411">
        <f t="shared" si="448"/>
        <v>526784.25806451612</v>
      </c>
      <c r="R1481" s="411">
        <f t="shared" si="449"/>
        <v>168647.60400444939</v>
      </c>
      <c r="S1481" s="411">
        <f t="shared" si="450"/>
        <v>189148.13793103449</v>
      </c>
      <c r="T1481" s="411">
        <v>0</v>
      </c>
      <c r="U1481" s="411">
        <v>0</v>
      </c>
      <c r="V1481" s="411">
        <v>0</v>
      </c>
      <c r="W1481" s="411">
        <v>0</v>
      </c>
      <c r="X1481" s="411">
        <v>0</v>
      </c>
      <c r="Y1481" s="411">
        <v>0</v>
      </c>
      <c r="Z1481" s="411">
        <v>0</v>
      </c>
      <c r="AA1481" s="411">
        <v>0</v>
      </c>
      <c r="AB1481" s="411">
        <v>0</v>
      </c>
      <c r="AC1481" s="411">
        <v>0</v>
      </c>
      <c r="AD1481" s="411">
        <v>0</v>
      </c>
      <c r="AE1481" s="412">
        <v>0</v>
      </c>
      <c r="AF1481" s="411">
        <f t="shared" si="451"/>
        <v>0</v>
      </c>
      <c r="AG1481" s="411">
        <v>76740</v>
      </c>
      <c r="AH1481" s="411">
        <v>84104</v>
      </c>
      <c r="AI1481" s="411">
        <v>73860</v>
      </c>
      <c r="AJ1481" s="411">
        <v>76980.000000000015</v>
      </c>
      <c r="AK1481" s="411">
        <v>57152</v>
      </c>
      <c r="AL1481" s="411">
        <v>66036</v>
      </c>
      <c r="AM1481" s="411">
        <v>94976</v>
      </c>
      <c r="AN1481" s="411">
        <v>103056</v>
      </c>
      <c r="AO1481" s="411">
        <v>86348</v>
      </c>
      <c r="AP1481" s="411">
        <v>58876</v>
      </c>
      <c r="AQ1481" s="411">
        <v>52764</v>
      </c>
      <c r="AR1481" s="412">
        <v>53688</v>
      </c>
      <c r="AS1481" s="411">
        <f t="shared" si="452"/>
        <v>884580</v>
      </c>
      <c r="AT1481" s="411">
        <f t="shared" si="453"/>
        <v>526784.25806451612</v>
      </c>
      <c r="AU1481" s="411">
        <f t="shared" si="454"/>
        <v>168647.60400444939</v>
      </c>
      <c r="AV1481" s="411">
        <f t="shared" si="455"/>
        <v>189148.13793103449</v>
      </c>
      <c r="AW1481" s="411">
        <v>0</v>
      </c>
      <c r="AX1481" s="411">
        <v>0</v>
      </c>
      <c r="AY1481" s="411">
        <v>0</v>
      </c>
      <c r="AZ1481" s="411">
        <v>0</v>
      </c>
      <c r="BA1481" s="411">
        <v>0</v>
      </c>
      <c r="BB1481" s="411">
        <v>0</v>
      </c>
      <c r="BC1481" s="411">
        <v>0</v>
      </c>
      <c r="BD1481" s="411">
        <v>0</v>
      </c>
      <c r="BE1481" s="411">
        <v>0</v>
      </c>
      <c r="BF1481" s="411">
        <v>0</v>
      </c>
      <c r="BG1481" s="411">
        <v>0</v>
      </c>
      <c r="BH1481" s="412">
        <v>0</v>
      </c>
      <c r="BI1481" s="411">
        <f t="shared" si="456"/>
        <v>0</v>
      </c>
      <c r="BJ1481" s="411">
        <v>76740</v>
      </c>
      <c r="BK1481" s="411">
        <v>84104</v>
      </c>
      <c r="BL1481" s="411">
        <v>73860</v>
      </c>
      <c r="BM1481" s="411">
        <v>76980.000000000015</v>
      </c>
      <c r="BN1481" s="411">
        <v>57152</v>
      </c>
      <c r="BO1481" s="411">
        <v>66036</v>
      </c>
      <c r="BP1481" s="411">
        <v>94976</v>
      </c>
      <c r="BQ1481" s="411">
        <v>103056</v>
      </c>
      <c r="BR1481" s="411">
        <v>86348</v>
      </c>
      <c r="BS1481" s="411">
        <v>58876</v>
      </c>
      <c r="BT1481" s="411">
        <v>52764</v>
      </c>
      <c r="BU1481" s="412">
        <v>53688</v>
      </c>
      <c r="BV1481" s="411">
        <f t="shared" si="457"/>
        <v>884580</v>
      </c>
      <c r="BW1481" s="411">
        <v>-3212.4086123400084</v>
      </c>
      <c r="BX1481" s="411">
        <v>-3628.1024057440027</v>
      </c>
      <c r="BY1481" s="411">
        <v>-2477.6644996200012</v>
      </c>
      <c r="BZ1481" s="411">
        <v>-2710.5653351400033</v>
      </c>
      <c r="CA1481" s="411">
        <v>804.43268863999037</v>
      </c>
      <c r="CB1481" s="411">
        <v>2964.6761825280028</v>
      </c>
      <c r="CC1481" s="411">
        <v>3029.4503267839978</v>
      </c>
      <c r="CD1481" s="411">
        <v>-5320.9233942240025</v>
      </c>
      <c r="CE1481" s="411">
        <v>1724.8320398880071</v>
      </c>
      <c r="CF1481" s="411">
        <v>1923.3439762080006</v>
      </c>
      <c r="CG1481" s="411">
        <v>-813.55550540399372</v>
      </c>
      <c r="CH1481" s="412">
        <v>2091.731134872</v>
      </c>
      <c r="CI1481" s="411">
        <f t="shared" si="458"/>
        <v>-5624.753403552013</v>
      </c>
      <c r="CJ1481" s="411">
        <v>73527.591387659995</v>
      </c>
      <c r="CK1481" s="411">
        <v>80475.897594255992</v>
      </c>
      <c r="CL1481" s="411">
        <v>71382.335500379995</v>
      </c>
      <c r="CM1481" s="411">
        <v>74269.434664860019</v>
      </c>
      <c r="CN1481" s="411">
        <v>57956.432688639994</v>
      </c>
      <c r="CO1481" s="411">
        <v>69000.676182527997</v>
      </c>
      <c r="CP1481" s="411">
        <v>98005.450326784005</v>
      </c>
      <c r="CQ1481" s="411">
        <v>97735.07660577599</v>
      </c>
      <c r="CR1481" s="411">
        <v>88072.832039888002</v>
      </c>
      <c r="CS1481" s="411">
        <v>60799.343976208002</v>
      </c>
      <c r="CT1481" s="411">
        <v>51950.444494596006</v>
      </c>
      <c r="CU1481" s="412">
        <v>55779.731134872003</v>
      </c>
      <c r="CV1481" s="411">
        <f t="shared" si="459"/>
        <v>878955.24659644801</v>
      </c>
      <c r="CW1481" s="411">
        <v>0</v>
      </c>
      <c r="CX1481" s="411">
        <v>0</v>
      </c>
      <c r="CY1481" s="411">
        <v>0</v>
      </c>
      <c r="CZ1481" s="411">
        <v>0</v>
      </c>
      <c r="DA1481" s="411">
        <v>0</v>
      </c>
      <c r="DB1481" s="411">
        <v>0</v>
      </c>
      <c r="DC1481" s="411">
        <v>0</v>
      </c>
      <c r="DD1481" s="411">
        <v>0</v>
      </c>
      <c r="DE1481" s="411">
        <v>0</v>
      </c>
      <c r="DF1481" s="411">
        <v>0</v>
      </c>
      <c r="DG1481" s="411">
        <v>0</v>
      </c>
      <c r="DH1481" s="412">
        <v>0</v>
      </c>
      <c r="DI1481" s="411">
        <f t="shared" si="460"/>
        <v>0</v>
      </c>
      <c r="DJ1481" s="411">
        <v>73527.591387659995</v>
      </c>
      <c r="DK1481" s="411">
        <v>80475.897594255992</v>
      </c>
      <c r="DL1481" s="411">
        <v>71382.335500379995</v>
      </c>
      <c r="DM1481" s="411">
        <v>74269.434664860019</v>
      </c>
      <c r="DN1481" s="411">
        <v>57956.432688639994</v>
      </c>
      <c r="DO1481" s="411">
        <v>69000.676182527997</v>
      </c>
      <c r="DP1481" s="411">
        <v>98005.450326784005</v>
      </c>
      <c r="DQ1481" s="411">
        <v>97735.07660577599</v>
      </c>
      <c r="DR1481" s="411">
        <v>88072.832039888002</v>
      </c>
      <c r="DS1481" s="411">
        <v>60799.343976208002</v>
      </c>
      <c r="DT1481" s="411">
        <v>51950.444494596006</v>
      </c>
      <c r="DU1481" s="412">
        <v>55779.731134872003</v>
      </c>
      <c r="DV1481" s="411">
        <f t="shared" si="461"/>
        <v>878955.24659644801</v>
      </c>
      <c r="DW1481" s="412">
        <v>73527.591387659995</v>
      </c>
      <c r="DX1481" s="412">
        <v>80475.897594255992</v>
      </c>
      <c r="DY1481" s="412">
        <v>71382.335500379995</v>
      </c>
      <c r="DZ1481" s="412">
        <v>74269.434664860019</v>
      </c>
      <c r="EA1481" s="412">
        <v>57956.432688639994</v>
      </c>
      <c r="EB1481" s="412">
        <v>69000.676182527997</v>
      </c>
      <c r="EC1481" s="412">
        <v>98005.450326784005</v>
      </c>
      <c r="ED1481" s="412">
        <v>97735.07660577599</v>
      </c>
      <c r="EE1481" s="412">
        <v>88072.832039888002</v>
      </c>
      <c r="EF1481" s="412">
        <v>60799.343976208002</v>
      </c>
      <c r="EG1481" s="412">
        <v>51950.444494596006</v>
      </c>
      <c r="EH1481" s="412">
        <v>55779.731134872003</v>
      </c>
      <c r="EI1481" s="411">
        <f t="shared" si="462"/>
        <v>878955.24659644801</v>
      </c>
      <c r="EK1481" s="411">
        <f t="shared" si="463"/>
        <v>878955.24659644801</v>
      </c>
      <c r="EL1481" s="7">
        <f t="shared" si="464"/>
        <v>0</v>
      </c>
    </row>
    <row r="1482" spans="1:142">
      <c r="A1482" s="365" t="str">
        <f t="shared" si="446"/>
        <v xml:space="preserve"> 251</v>
      </c>
      <c r="B1482" s="370" t="s">
        <v>995</v>
      </c>
      <c r="C1482" s="370" t="s">
        <v>1171</v>
      </c>
      <c r="D1482" s="411">
        <v>76740</v>
      </c>
      <c r="E1482" s="411">
        <v>84104</v>
      </c>
      <c r="F1482" s="411">
        <v>73860</v>
      </c>
      <c r="G1482" s="411">
        <v>76980</v>
      </c>
      <c r="H1482" s="411">
        <v>57152</v>
      </c>
      <c r="I1482" s="411">
        <v>66036</v>
      </c>
      <c r="J1482" s="411">
        <v>94976</v>
      </c>
      <c r="K1482" s="411">
        <v>103056</v>
      </c>
      <c r="L1482" s="411">
        <v>86348</v>
      </c>
      <c r="M1482" s="411">
        <v>58876</v>
      </c>
      <c r="N1482" s="411">
        <v>52764</v>
      </c>
      <c r="O1482" s="412">
        <v>53688</v>
      </c>
      <c r="P1482" s="411">
        <f t="shared" si="447"/>
        <v>884580</v>
      </c>
      <c r="Q1482" s="411">
        <f t="shared" si="448"/>
        <v>526784.25806451612</v>
      </c>
      <c r="R1482" s="411">
        <f t="shared" si="449"/>
        <v>168647.60400444939</v>
      </c>
      <c r="S1482" s="411">
        <f t="shared" si="450"/>
        <v>189148.13793103449</v>
      </c>
      <c r="T1482" s="411">
        <v>0</v>
      </c>
      <c r="U1482" s="411">
        <v>0</v>
      </c>
      <c r="V1482" s="411">
        <v>0</v>
      </c>
      <c r="W1482" s="411">
        <v>0</v>
      </c>
      <c r="X1482" s="411">
        <v>0</v>
      </c>
      <c r="Y1482" s="411">
        <v>0</v>
      </c>
      <c r="Z1482" s="411">
        <v>0</v>
      </c>
      <c r="AA1482" s="411">
        <v>0</v>
      </c>
      <c r="AB1482" s="411">
        <v>0</v>
      </c>
      <c r="AC1482" s="411">
        <v>0</v>
      </c>
      <c r="AD1482" s="411">
        <v>0</v>
      </c>
      <c r="AE1482" s="412">
        <v>0</v>
      </c>
      <c r="AF1482" s="411">
        <f t="shared" si="451"/>
        <v>0</v>
      </c>
      <c r="AG1482" s="411">
        <v>76740</v>
      </c>
      <c r="AH1482" s="411">
        <v>84104</v>
      </c>
      <c r="AI1482" s="411">
        <v>73860</v>
      </c>
      <c r="AJ1482" s="411">
        <v>76980.000000000015</v>
      </c>
      <c r="AK1482" s="411">
        <v>57152</v>
      </c>
      <c r="AL1482" s="411">
        <v>66036</v>
      </c>
      <c r="AM1482" s="411">
        <v>94976</v>
      </c>
      <c r="AN1482" s="411">
        <v>103056</v>
      </c>
      <c r="AO1482" s="411">
        <v>86348</v>
      </c>
      <c r="AP1482" s="411">
        <v>58876</v>
      </c>
      <c r="AQ1482" s="411">
        <v>52764</v>
      </c>
      <c r="AR1482" s="412">
        <v>53688</v>
      </c>
      <c r="AS1482" s="411">
        <f t="shared" si="452"/>
        <v>884580</v>
      </c>
      <c r="AT1482" s="411">
        <f t="shared" si="453"/>
        <v>526784.25806451612</v>
      </c>
      <c r="AU1482" s="411">
        <f t="shared" si="454"/>
        <v>168647.60400444939</v>
      </c>
      <c r="AV1482" s="411">
        <f t="shared" si="455"/>
        <v>189148.13793103449</v>
      </c>
      <c r="AW1482" s="411">
        <v>0</v>
      </c>
      <c r="AX1482" s="411">
        <v>0</v>
      </c>
      <c r="AY1482" s="411">
        <v>0</v>
      </c>
      <c r="AZ1482" s="411">
        <v>0</v>
      </c>
      <c r="BA1482" s="411">
        <v>0</v>
      </c>
      <c r="BB1482" s="411">
        <v>0</v>
      </c>
      <c r="BC1482" s="411">
        <v>0</v>
      </c>
      <c r="BD1482" s="411">
        <v>0</v>
      </c>
      <c r="BE1482" s="411">
        <v>0</v>
      </c>
      <c r="BF1482" s="411">
        <v>0</v>
      </c>
      <c r="BG1482" s="411">
        <v>0</v>
      </c>
      <c r="BH1482" s="412">
        <v>0</v>
      </c>
      <c r="BI1482" s="411">
        <f t="shared" si="456"/>
        <v>0</v>
      </c>
      <c r="BJ1482" s="411">
        <v>76740</v>
      </c>
      <c r="BK1482" s="411">
        <v>84104</v>
      </c>
      <c r="BL1482" s="411">
        <v>73860</v>
      </c>
      <c r="BM1482" s="411">
        <v>76980.000000000015</v>
      </c>
      <c r="BN1482" s="411">
        <v>57152</v>
      </c>
      <c r="BO1482" s="411">
        <v>66036</v>
      </c>
      <c r="BP1482" s="411">
        <v>94976</v>
      </c>
      <c r="BQ1482" s="411">
        <v>103056</v>
      </c>
      <c r="BR1482" s="411">
        <v>86348</v>
      </c>
      <c r="BS1482" s="411">
        <v>58876</v>
      </c>
      <c r="BT1482" s="411">
        <v>52764</v>
      </c>
      <c r="BU1482" s="412">
        <v>53688</v>
      </c>
      <c r="BV1482" s="411">
        <f t="shared" si="457"/>
        <v>884580</v>
      </c>
      <c r="BW1482" s="411">
        <v>-3212.4086123400084</v>
      </c>
      <c r="BX1482" s="411">
        <v>-3628.1024057440027</v>
      </c>
      <c r="BY1482" s="411">
        <v>-2477.6644996200012</v>
      </c>
      <c r="BZ1482" s="411">
        <v>-2710.5653351400033</v>
      </c>
      <c r="CA1482" s="411">
        <v>804.43268863999037</v>
      </c>
      <c r="CB1482" s="411">
        <v>2964.6761825280028</v>
      </c>
      <c r="CC1482" s="411">
        <v>3029.4503267839978</v>
      </c>
      <c r="CD1482" s="411">
        <v>-5320.9233942240025</v>
      </c>
      <c r="CE1482" s="411">
        <v>1724.8320398880071</v>
      </c>
      <c r="CF1482" s="411">
        <v>1923.3439762080006</v>
      </c>
      <c r="CG1482" s="411">
        <v>-813.55550540399372</v>
      </c>
      <c r="CH1482" s="412">
        <v>2091.731134872</v>
      </c>
      <c r="CI1482" s="411">
        <f t="shared" si="458"/>
        <v>-5624.753403552013</v>
      </c>
      <c r="CJ1482" s="411">
        <v>73527.591387659995</v>
      </c>
      <c r="CK1482" s="411">
        <v>80475.897594255992</v>
      </c>
      <c r="CL1482" s="411">
        <v>71382.335500379995</v>
      </c>
      <c r="CM1482" s="411">
        <v>74269.434664860019</v>
      </c>
      <c r="CN1482" s="411">
        <v>57956.432688639994</v>
      </c>
      <c r="CO1482" s="411">
        <v>69000.676182527997</v>
      </c>
      <c r="CP1482" s="411">
        <v>98005.450326784005</v>
      </c>
      <c r="CQ1482" s="411">
        <v>97735.07660577599</v>
      </c>
      <c r="CR1482" s="411">
        <v>88072.832039888002</v>
      </c>
      <c r="CS1482" s="411">
        <v>60799.343976208002</v>
      </c>
      <c r="CT1482" s="411">
        <v>51950.444494596006</v>
      </c>
      <c r="CU1482" s="412">
        <v>55779.731134872003</v>
      </c>
      <c r="CV1482" s="411">
        <f t="shared" si="459"/>
        <v>878955.24659644801</v>
      </c>
      <c r="CW1482" s="411">
        <v>0</v>
      </c>
      <c r="CX1482" s="411">
        <v>0</v>
      </c>
      <c r="CY1482" s="411">
        <v>0</v>
      </c>
      <c r="CZ1482" s="411">
        <v>0</v>
      </c>
      <c r="DA1482" s="411">
        <v>0</v>
      </c>
      <c r="DB1482" s="411">
        <v>0</v>
      </c>
      <c r="DC1482" s="411">
        <v>0</v>
      </c>
      <c r="DD1482" s="411">
        <v>0</v>
      </c>
      <c r="DE1482" s="411">
        <v>0</v>
      </c>
      <c r="DF1482" s="411">
        <v>0</v>
      </c>
      <c r="DG1482" s="411">
        <v>0</v>
      </c>
      <c r="DH1482" s="412">
        <v>0</v>
      </c>
      <c r="DI1482" s="411">
        <f t="shared" si="460"/>
        <v>0</v>
      </c>
      <c r="DJ1482" s="411">
        <v>73527.591387659995</v>
      </c>
      <c r="DK1482" s="411">
        <v>80475.897594255992</v>
      </c>
      <c r="DL1482" s="411">
        <v>71382.335500379995</v>
      </c>
      <c r="DM1482" s="411">
        <v>74269.434664860019</v>
      </c>
      <c r="DN1482" s="411">
        <v>57956.432688639994</v>
      </c>
      <c r="DO1482" s="411">
        <v>69000.676182527997</v>
      </c>
      <c r="DP1482" s="411">
        <v>98005.450326784005</v>
      </c>
      <c r="DQ1482" s="411">
        <v>97735.07660577599</v>
      </c>
      <c r="DR1482" s="411">
        <v>88072.832039888002</v>
      </c>
      <c r="DS1482" s="411">
        <v>60799.343976208002</v>
      </c>
      <c r="DT1482" s="411">
        <v>51950.444494596006</v>
      </c>
      <c r="DU1482" s="412">
        <v>55779.731134872003</v>
      </c>
      <c r="DV1482" s="411">
        <f t="shared" si="461"/>
        <v>878955.24659644801</v>
      </c>
      <c r="DW1482" s="412">
        <v>73527.591387659995</v>
      </c>
      <c r="DX1482" s="412">
        <v>80475.897594255992</v>
      </c>
      <c r="DY1482" s="412">
        <v>71382.335500379995</v>
      </c>
      <c r="DZ1482" s="412">
        <v>74269.434664860019</v>
      </c>
      <c r="EA1482" s="412">
        <v>57956.432688639994</v>
      </c>
      <c r="EB1482" s="412">
        <v>69000.676182527997</v>
      </c>
      <c r="EC1482" s="412">
        <v>98005.450326784005</v>
      </c>
      <c r="ED1482" s="412">
        <v>97735.07660577599</v>
      </c>
      <c r="EE1482" s="412">
        <v>88072.832039888002</v>
      </c>
      <c r="EF1482" s="412">
        <v>60799.343976208002</v>
      </c>
      <c r="EG1482" s="412">
        <v>51950.444494596006</v>
      </c>
      <c r="EH1482" s="412">
        <v>55779.731134872003</v>
      </c>
      <c r="EI1482" s="411">
        <f t="shared" si="462"/>
        <v>878955.24659644801</v>
      </c>
      <c r="EK1482" s="411">
        <f t="shared" si="463"/>
        <v>878955.24659644801</v>
      </c>
      <c r="EL1482" s="7">
        <f t="shared" si="464"/>
        <v>0</v>
      </c>
    </row>
    <row r="1483" spans="1:142">
      <c r="A1483" s="365" t="str">
        <f t="shared" si="446"/>
        <v xml:space="preserve"> 251</v>
      </c>
      <c r="B1483" s="366" t="s">
        <v>995</v>
      </c>
      <c r="C1483" s="366" t="s">
        <v>1172</v>
      </c>
      <c r="D1483" s="366">
        <v>76740</v>
      </c>
      <c r="E1483" s="366">
        <v>84104</v>
      </c>
      <c r="F1483" s="366">
        <v>73860</v>
      </c>
      <c r="G1483" s="366">
        <v>76980</v>
      </c>
      <c r="H1483" s="366">
        <v>57152</v>
      </c>
      <c r="I1483" s="366">
        <v>66036</v>
      </c>
      <c r="J1483" s="366">
        <v>94976</v>
      </c>
      <c r="K1483" s="366">
        <v>103056</v>
      </c>
      <c r="L1483" s="366">
        <v>86348</v>
      </c>
      <c r="M1483" s="366">
        <v>58876</v>
      </c>
      <c r="N1483" s="366">
        <v>52764</v>
      </c>
      <c r="O1483" s="366">
        <v>53688</v>
      </c>
      <c r="P1483" s="411">
        <f t="shared" si="447"/>
        <v>884580</v>
      </c>
      <c r="Q1483" s="411">
        <f t="shared" ref="Q1483:Q1546" si="465">SUM(D1483:I1483)+((30/31)*J1483)</f>
        <v>526784.25806451612</v>
      </c>
      <c r="R1483" s="411">
        <f t="shared" ref="R1483:R1546" si="466">((1/31)*J1483)+K1483+((21/29*L1483))</f>
        <v>168647.60400444939</v>
      </c>
      <c r="S1483" s="411">
        <f t="shared" ref="S1483:S1546" si="467">((8/29)*L1483)+SUM(M1483:O1483)</f>
        <v>189148.13793103449</v>
      </c>
      <c r="T1483" s="366">
        <v>0</v>
      </c>
      <c r="U1483" s="366">
        <v>0</v>
      </c>
      <c r="V1483" s="366">
        <v>0</v>
      </c>
      <c r="W1483" s="366">
        <v>0</v>
      </c>
      <c r="X1483" s="366">
        <v>0</v>
      </c>
      <c r="Y1483" s="366">
        <v>0</v>
      </c>
      <c r="Z1483" s="366">
        <v>0</v>
      </c>
      <c r="AA1483" s="366">
        <v>0</v>
      </c>
      <c r="AB1483" s="366">
        <v>0</v>
      </c>
      <c r="AC1483" s="366">
        <v>0</v>
      </c>
      <c r="AD1483" s="366">
        <v>0</v>
      </c>
      <c r="AE1483" s="366">
        <v>0</v>
      </c>
      <c r="AF1483" s="411">
        <f t="shared" si="451"/>
        <v>0</v>
      </c>
      <c r="AG1483" s="366">
        <v>76740</v>
      </c>
      <c r="AH1483" s="366">
        <v>84104</v>
      </c>
      <c r="AI1483" s="366">
        <v>73860</v>
      </c>
      <c r="AJ1483" s="366">
        <v>76980.000000000015</v>
      </c>
      <c r="AK1483" s="366">
        <v>57152</v>
      </c>
      <c r="AL1483" s="366">
        <v>66036</v>
      </c>
      <c r="AM1483" s="366">
        <v>94976</v>
      </c>
      <c r="AN1483" s="366">
        <v>103056</v>
      </c>
      <c r="AO1483" s="366">
        <v>86348</v>
      </c>
      <c r="AP1483" s="366">
        <v>58876</v>
      </c>
      <c r="AQ1483" s="366">
        <v>52764</v>
      </c>
      <c r="AR1483" s="366">
        <v>53688</v>
      </c>
      <c r="AS1483" s="411">
        <f t="shared" si="452"/>
        <v>884580</v>
      </c>
      <c r="AT1483" s="411">
        <f t="shared" si="453"/>
        <v>526784.25806451612</v>
      </c>
      <c r="AU1483" s="411">
        <f t="shared" si="454"/>
        <v>168647.60400444939</v>
      </c>
      <c r="AV1483" s="411">
        <f t="shared" si="455"/>
        <v>189148.13793103449</v>
      </c>
      <c r="AW1483" s="366">
        <v>0</v>
      </c>
      <c r="AX1483" s="366">
        <v>0</v>
      </c>
      <c r="AY1483" s="366">
        <v>0</v>
      </c>
      <c r="AZ1483" s="366">
        <v>0</v>
      </c>
      <c r="BA1483" s="366">
        <v>0</v>
      </c>
      <c r="BB1483" s="366">
        <v>0</v>
      </c>
      <c r="BC1483" s="366">
        <v>0</v>
      </c>
      <c r="BD1483" s="366">
        <v>0</v>
      </c>
      <c r="BE1483" s="366">
        <v>0</v>
      </c>
      <c r="BF1483" s="366">
        <v>0</v>
      </c>
      <c r="BG1483" s="366">
        <v>0</v>
      </c>
      <c r="BH1483" s="366">
        <v>0</v>
      </c>
      <c r="BI1483" s="411">
        <f t="shared" si="456"/>
        <v>0</v>
      </c>
      <c r="BJ1483" s="366">
        <v>76740</v>
      </c>
      <c r="BK1483" s="366">
        <v>84104</v>
      </c>
      <c r="BL1483" s="366">
        <v>73860</v>
      </c>
      <c r="BM1483" s="366">
        <v>76980.000000000015</v>
      </c>
      <c r="BN1483" s="366">
        <v>57152</v>
      </c>
      <c r="BO1483" s="366">
        <v>66036</v>
      </c>
      <c r="BP1483" s="366">
        <v>94976</v>
      </c>
      <c r="BQ1483" s="366">
        <v>103056</v>
      </c>
      <c r="BR1483" s="366">
        <v>86348</v>
      </c>
      <c r="BS1483" s="366">
        <v>58876</v>
      </c>
      <c r="BT1483" s="366">
        <v>52764</v>
      </c>
      <c r="BU1483" s="366">
        <v>53688</v>
      </c>
      <c r="BV1483" s="411">
        <f t="shared" si="457"/>
        <v>884580</v>
      </c>
      <c r="BW1483" s="366">
        <v>-3212.4086123400084</v>
      </c>
      <c r="BX1483" s="366">
        <v>-3628.1024057440027</v>
      </c>
      <c r="BY1483" s="366">
        <v>-2477.6644996200012</v>
      </c>
      <c r="BZ1483" s="366">
        <v>-2710.5653351400033</v>
      </c>
      <c r="CA1483" s="366">
        <v>804.43268863999037</v>
      </c>
      <c r="CB1483" s="366">
        <v>2964.6761825280028</v>
      </c>
      <c r="CC1483" s="366">
        <v>3029.4503267839978</v>
      </c>
      <c r="CD1483" s="366">
        <v>-5320.9233942240025</v>
      </c>
      <c r="CE1483" s="366">
        <v>1724.8320398880071</v>
      </c>
      <c r="CF1483" s="366">
        <v>1923.3439762080006</v>
      </c>
      <c r="CG1483" s="366">
        <v>-813.55550540399372</v>
      </c>
      <c r="CH1483" s="366">
        <v>2091.731134872</v>
      </c>
      <c r="CI1483" s="411">
        <f t="shared" si="458"/>
        <v>-5624.753403552013</v>
      </c>
      <c r="CJ1483" s="366">
        <v>73527.591387659995</v>
      </c>
      <c r="CK1483" s="366">
        <v>80475.897594255992</v>
      </c>
      <c r="CL1483" s="366">
        <v>71382.335500379995</v>
      </c>
      <c r="CM1483" s="366">
        <v>74269.434664860019</v>
      </c>
      <c r="CN1483" s="366">
        <v>57956.432688639994</v>
      </c>
      <c r="CO1483" s="366">
        <v>69000.676182527997</v>
      </c>
      <c r="CP1483" s="366">
        <v>98005.450326784005</v>
      </c>
      <c r="CQ1483" s="366">
        <v>97735.07660577599</v>
      </c>
      <c r="CR1483" s="366">
        <v>88072.832039888002</v>
      </c>
      <c r="CS1483" s="366">
        <v>60799.343976208002</v>
      </c>
      <c r="CT1483" s="366">
        <v>51950.444494596006</v>
      </c>
      <c r="CU1483" s="366">
        <v>55779.731134872003</v>
      </c>
      <c r="CV1483" s="411">
        <f t="shared" si="459"/>
        <v>878955.24659644801</v>
      </c>
      <c r="CW1483" s="366">
        <v>0</v>
      </c>
      <c r="CX1483" s="366">
        <v>0</v>
      </c>
      <c r="CY1483" s="366">
        <v>0</v>
      </c>
      <c r="CZ1483" s="366">
        <v>0</v>
      </c>
      <c r="DA1483" s="366">
        <v>0</v>
      </c>
      <c r="DB1483" s="366">
        <v>0</v>
      </c>
      <c r="DC1483" s="366">
        <v>0</v>
      </c>
      <c r="DD1483" s="366">
        <v>0</v>
      </c>
      <c r="DE1483" s="366">
        <v>0</v>
      </c>
      <c r="DF1483" s="366">
        <v>0</v>
      </c>
      <c r="DG1483" s="366">
        <v>0</v>
      </c>
      <c r="DH1483" s="366">
        <v>0</v>
      </c>
      <c r="DI1483" s="411">
        <f t="shared" si="460"/>
        <v>0</v>
      </c>
      <c r="DJ1483" s="366">
        <v>73527.591387659995</v>
      </c>
      <c r="DK1483" s="366">
        <v>80475.897594255992</v>
      </c>
      <c r="DL1483" s="366">
        <v>71382.335500379995</v>
      </c>
      <c r="DM1483" s="366">
        <v>74269.434664860019</v>
      </c>
      <c r="DN1483" s="366">
        <v>57956.432688639994</v>
      </c>
      <c r="DO1483" s="366">
        <v>69000.676182527997</v>
      </c>
      <c r="DP1483" s="366">
        <v>98005.450326784005</v>
      </c>
      <c r="DQ1483" s="366">
        <v>97735.07660577599</v>
      </c>
      <c r="DR1483" s="366">
        <v>88072.832039888002</v>
      </c>
      <c r="DS1483" s="366">
        <v>60799.343976208002</v>
      </c>
      <c r="DT1483" s="366">
        <v>51950.444494596006</v>
      </c>
      <c r="DU1483" s="366">
        <v>55779.731134872003</v>
      </c>
      <c r="DV1483" s="411">
        <f t="shared" si="461"/>
        <v>878955.24659644801</v>
      </c>
      <c r="DW1483" s="366">
        <v>73527.591387659995</v>
      </c>
      <c r="DX1483" s="366">
        <v>80475.897594255992</v>
      </c>
      <c r="DY1483" s="366">
        <v>71382.335500379995</v>
      </c>
      <c r="DZ1483" s="366">
        <v>74269.434664860019</v>
      </c>
      <c r="EA1483" s="366">
        <v>57956.432688639994</v>
      </c>
      <c r="EB1483" s="366">
        <v>69000.676182527997</v>
      </c>
      <c r="EC1483" s="366">
        <v>98005.450326784005</v>
      </c>
      <c r="ED1483" s="366">
        <v>97735.07660577599</v>
      </c>
      <c r="EE1483" s="366">
        <v>88072.832039888002</v>
      </c>
      <c r="EF1483" s="366">
        <v>60799.343976208002</v>
      </c>
      <c r="EG1483" s="366">
        <v>51950.444494596006</v>
      </c>
      <c r="EH1483" s="366">
        <v>55779.731134872003</v>
      </c>
      <c r="EI1483" s="411">
        <f t="shared" si="462"/>
        <v>878955.24659644801</v>
      </c>
      <c r="EK1483" s="411">
        <f t="shared" si="463"/>
        <v>878955.24659644801</v>
      </c>
      <c r="EL1483" s="7">
        <f t="shared" si="464"/>
        <v>0</v>
      </c>
    </row>
    <row r="1484" spans="1:142">
      <c r="A1484" s="365" t="str">
        <f t="shared" si="446"/>
        <v xml:space="preserve"> 251</v>
      </c>
      <c r="B1484" s="366" t="s">
        <v>995</v>
      </c>
      <c r="C1484" s="366" t="s">
        <v>919</v>
      </c>
      <c r="D1484" s="366">
        <v>5</v>
      </c>
      <c r="E1484" s="366">
        <v>5</v>
      </c>
      <c r="F1484" s="366">
        <v>5</v>
      </c>
      <c r="G1484" s="366">
        <v>5</v>
      </c>
      <c r="H1484" s="366">
        <v>5</v>
      </c>
      <c r="I1484" s="366">
        <v>5</v>
      </c>
      <c r="J1484" s="366">
        <v>5</v>
      </c>
      <c r="K1484" s="366">
        <v>5</v>
      </c>
      <c r="L1484" s="366">
        <v>5</v>
      </c>
      <c r="M1484" s="366">
        <v>5</v>
      </c>
      <c r="N1484" s="366">
        <v>5</v>
      </c>
      <c r="O1484" s="366">
        <v>5</v>
      </c>
      <c r="P1484" s="411">
        <f t="shared" si="447"/>
        <v>60</v>
      </c>
      <c r="Q1484" s="411">
        <f t="shared" si="465"/>
        <v>34.838709677419352</v>
      </c>
      <c r="R1484" s="411">
        <f t="shared" si="466"/>
        <v>8.7819799777530587</v>
      </c>
      <c r="S1484" s="411">
        <f t="shared" si="467"/>
        <v>16.379310344827587</v>
      </c>
      <c r="T1484" s="366">
        <v>0</v>
      </c>
      <c r="U1484" s="366">
        <v>0</v>
      </c>
      <c r="V1484" s="366">
        <v>0</v>
      </c>
      <c r="W1484" s="366">
        <v>0</v>
      </c>
      <c r="X1484" s="366">
        <v>0</v>
      </c>
      <c r="Y1484" s="366">
        <v>0</v>
      </c>
      <c r="Z1484" s="366">
        <v>0</v>
      </c>
      <c r="AA1484" s="366">
        <v>0</v>
      </c>
      <c r="AB1484" s="366">
        <v>0</v>
      </c>
      <c r="AC1484" s="366">
        <v>0</v>
      </c>
      <c r="AD1484" s="366">
        <v>0</v>
      </c>
      <c r="AE1484" s="366">
        <v>0</v>
      </c>
      <c r="AF1484" s="411">
        <f t="shared" si="451"/>
        <v>0</v>
      </c>
      <c r="AG1484" s="366">
        <v>5</v>
      </c>
      <c r="AH1484" s="366">
        <v>5</v>
      </c>
      <c r="AI1484" s="366">
        <v>5</v>
      </c>
      <c r="AJ1484" s="366">
        <v>5</v>
      </c>
      <c r="AK1484" s="366">
        <v>5</v>
      </c>
      <c r="AL1484" s="366">
        <v>5</v>
      </c>
      <c r="AM1484" s="366">
        <v>5</v>
      </c>
      <c r="AN1484" s="366">
        <v>5</v>
      </c>
      <c r="AO1484" s="366">
        <v>5</v>
      </c>
      <c r="AP1484" s="366">
        <v>5</v>
      </c>
      <c r="AQ1484" s="366">
        <v>5</v>
      </c>
      <c r="AR1484" s="366">
        <v>5</v>
      </c>
      <c r="AS1484" s="411">
        <f t="shared" si="452"/>
        <v>60</v>
      </c>
      <c r="AT1484" s="411">
        <f t="shared" si="453"/>
        <v>34.838709677419352</v>
      </c>
      <c r="AU1484" s="411">
        <f t="shared" si="454"/>
        <v>8.7819799777530587</v>
      </c>
      <c r="AV1484" s="411">
        <f t="shared" si="455"/>
        <v>16.379310344827587</v>
      </c>
      <c r="AW1484" s="366">
        <v>0</v>
      </c>
      <c r="AX1484" s="366">
        <v>0</v>
      </c>
      <c r="AY1484" s="366">
        <v>0</v>
      </c>
      <c r="AZ1484" s="366">
        <v>0</v>
      </c>
      <c r="BA1484" s="366">
        <v>0</v>
      </c>
      <c r="BB1484" s="366">
        <v>0</v>
      </c>
      <c r="BC1484" s="366">
        <v>0</v>
      </c>
      <c r="BD1484" s="366">
        <v>0</v>
      </c>
      <c r="BE1484" s="366">
        <v>0</v>
      </c>
      <c r="BF1484" s="366">
        <v>0</v>
      </c>
      <c r="BG1484" s="366">
        <v>0</v>
      </c>
      <c r="BH1484" s="366">
        <v>0</v>
      </c>
      <c r="BI1484" s="411">
        <f t="shared" si="456"/>
        <v>0</v>
      </c>
      <c r="BJ1484" s="366">
        <v>5</v>
      </c>
      <c r="BK1484" s="366">
        <v>5</v>
      </c>
      <c r="BL1484" s="366">
        <v>5</v>
      </c>
      <c r="BM1484" s="366">
        <v>5</v>
      </c>
      <c r="BN1484" s="366">
        <v>5</v>
      </c>
      <c r="BO1484" s="366">
        <v>5</v>
      </c>
      <c r="BP1484" s="366">
        <v>5</v>
      </c>
      <c r="BQ1484" s="366">
        <v>5</v>
      </c>
      <c r="BR1484" s="366">
        <v>5</v>
      </c>
      <c r="BS1484" s="366">
        <v>5</v>
      </c>
      <c r="BT1484" s="366">
        <v>5</v>
      </c>
      <c r="BU1484" s="366">
        <v>5</v>
      </c>
      <c r="BV1484" s="411">
        <f t="shared" si="457"/>
        <v>60</v>
      </c>
      <c r="BW1484" s="366">
        <v>0</v>
      </c>
      <c r="BX1484" s="366">
        <v>0</v>
      </c>
      <c r="BY1484" s="366">
        <v>0</v>
      </c>
      <c r="BZ1484" s="366">
        <v>0</v>
      </c>
      <c r="CA1484" s="366">
        <v>0</v>
      </c>
      <c r="CB1484" s="366">
        <v>0</v>
      </c>
      <c r="CC1484" s="366">
        <v>0</v>
      </c>
      <c r="CD1484" s="366">
        <v>0</v>
      </c>
      <c r="CE1484" s="366">
        <v>0</v>
      </c>
      <c r="CF1484" s="366">
        <v>0</v>
      </c>
      <c r="CG1484" s="366">
        <v>0</v>
      </c>
      <c r="CH1484" s="366">
        <v>0</v>
      </c>
      <c r="CI1484" s="411">
        <f t="shared" si="458"/>
        <v>0</v>
      </c>
      <c r="CJ1484" s="366">
        <v>5</v>
      </c>
      <c r="CK1484" s="366">
        <v>5</v>
      </c>
      <c r="CL1484" s="366">
        <v>5</v>
      </c>
      <c r="CM1484" s="366">
        <v>5</v>
      </c>
      <c r="CN1484" s="366">
        <v>5</v>
      </c>
      <c r="CO1484" s="366">
        <v>5</v>
      </c>
      <c r="CP1484" s="366">
        <v>5</v>
      </c>
      <c r="CQ1484" s="366">
        <v>5</v>
      </c>
      <c r="CR1484" s="366">
        <v>5</v>
      </c>
      <c r="CS1484" s="366">
        <v>5</v>
      </c>
      <c r="CT1484" s="366">
        <v>5</v>
      </c>
      <c r="CU1484" s="366">
        <v>5</v>
      </c>
      <c r="CV1484" s="411">
        <f t="shared" si="459"/>
        <v>60</v>
      </c>
      <c r="CW1484" s="366">
        <v>0</v>
      </c>
      <c r="CX1484" s="366">
        <v>0</v>
      </c>
      <c r="CY1484" s="366">
        <v>0</v>
      </c>
      <c r="CZ1484" s="366">
        <v>0</v>
      </c>
      <c r="DA1484" s="366">
        <v>0</v>
      </c>
      <c r="DB1484" s="366">
        <v>0</v>
      </c>
      <c r="DC1484" s="366">
        <v>0</v>
      </c>
      <c r="DD1484" s="366">
        <v>0</v>
      </c>
      <c r="DE1484" s="366">
        <v>0</v>
      </c>
      <c r="DF1484" s="366">
        <v>0</v>
      </c>
      <c r="DG1484" s="366">
        <v>0</v>
      </c>
      <c r="DH1484" s="366">
        <v>0</v>
      </c>
      <c r="DI1484" s="411">
        <f t="shared" si="460"/>
        <v>0</v>
      </c>
      <c r="DJ1484" s="366">
        <v>5</v>
      </c>
      <c r="DK1484" s="366">
        <v>5</v>
      </c>
      <c r="DL1484" s="366">
        <v>5</v>
      </c>
      <c r="DM1484" s="366">
        <v>5</v>
      </c>
      <c r="DN1484" s="366">
        <v>5</v>
      </c>
      <c r="DO1484" s="366">
        <v>5</v>
      </c>
      <c r="DP1484" s="366">
        <v>5</v>
      </c>
      <c r="DQ1484" s="366">
        <v>5</v>
      </c>
      <c r="DR1484" s="366">
        <v>5</v>
      </c>
      <c r="DS1484" s="366">
        <v>5</v>
      </c>
      <c r="DT1484" s="366">
        <v>5</v>
      </c>
      <c r="DU1484" s="366">
        <v>5</v>
      </c>
      <c r="DV1484" s="411">
        <f t="shared" si="461"/>
        <v>60</v>
      </c>
      <c r="DW1484" s="366">
        <v>5</v>
      </c>
      <c r="DX1484" s="366">
        <v>5</v>
      </c>
      <c r="DY1484" s="366">
        <v>5</v>
      </c>
      <c r="DZ1484" s="366">
        <v>5</v>
      </c>
      <c r="EA1484" s="366">
        <v>5</v>
      </c>
      <c r="EB1484" s="366">
        <v>5</v>
      </c>
      <c r="EC1484" s="366">
        <v>5</v>
      </c>
      <c r="ED1484" s="366">
        <v>5</v>
      </c>
      <c r="EE1484" s="366">
        <v>5</v>
      </c>
      <c r="EF1484" s="366">
        <v>5</v>
      </c>
      <c r="EG1484" s="366">
        <v>5</v>
      </c>
      <c r="EH1484" s="366">
        <v>5</v>
      </c>
      <c r="EI1484" s="411">
        <f t="shared" si="462"/>
        <v>60</v>
      </c>
      <c r="EK1484" s="411">
        <f t="shared" si="463"/>
        <v>60</v>
      </c>
      <c r="EL1484" s="7">
        <f t="shared" si="464"/>
        <v>0</v>
      </c>
    </row>
    <row r="1485" spans="1:142">
      <c r="A1485" s="365" t="str">
        <f t="shared" si="446"/>
        <v xml:space="preserve"> 251</v>
      </c>
      <c r="B1485" s="366" t="s">
        <v>995</v>
      </c>
      <c r="C1485" s="366" t="s">
        <v>920</v>
      </c>
      <c r="D1485" s="366">
        <v>76740</v>
      </c>
      <c r="E1485" s="366">
        <v>84104</v>
      </c>
      <c r="F1485" s="366">
        <v>73860</v>
      </c>
      <c r="G1485" s="366">
        <v>76980</v>
      </c>
      <c r="H1485" s="366">
        <v>57152</v>
      </c>
      <c r="I1485" s="366">
        <v>66036</v>
      </c>
      <c r="J1485" s="366">
        <v>94976</v>
      </c>
      <c r="K1485" s="366">
        <v>103056</v>
      </c>
      <c r="L1485" s="366">
        <v>86348</v>
      </c>
      <c r="M1485" s="366">
        <v>58876</v>
      </c>
      <c r="N1485" s="366">
        <v>52764</v>
      </c>
      <c r="O1485" s="366">
        <v>53688</v>
      </c>
      <c r="P1485" s="411">
        <f t="shared" si="447"/>
        <v>884580</v>
      </c>
      <c r="Q1485" s="411">
        <f t="shared" si="465"/>
        <v>526784.25806451612</v>
      </c>
      <c r="R1485" s="411">
        <f t="shared" si="466"/>
        <v>168647.60400444939</v>
      </c>
      <c r="S1485" s="411">
        <f t="shared" si="467"/>
        <v>189148.13793103449</v>
      </c>
      <c r="T1485" s="366">
        <v>0</v>
      </c>
      <c r="U1485" s="366">
        <v>0</v>
      </c>
      <c r="V1485" s="366">
        <v>0</v>
      </c>
      <c r="W1485" s="366">
        <v>0</v>
      </c>
      <c r="X1485" s="366">
        <v>0</v>
      </c>
      <c r="Y1485" s="366">
        <v>0</v>
      </c>
      <c r="Z1485" s="366">
        <v>0</v>
      </c>
      <c r="AA1485" s="366">
        <v>0</v>
      </c>
      <c r="AB1485" s="366">
        <v>0</v>
      </c>
      <c r="AC1485" s="366">
        <v>0</v>
      </c>
      <c r="AD1485" s="366">
        <v>0</v>
      </c>
      <c r="AE1485" s="366">
        <v>0</v>
      </c>
      <c r="AF1485" s="411">
        <f t="shared" si="451"/>
        <v>0</v>
      </c>
      <c r="AG1485" s="366">
        <v>76740</v>
      </c>
      <c r="AH1485" s="366">
        <v>84104</v>
      </c>
      <c r="AI1485" s="366">
        <v>73860</v>
      </c>
      <c r="AJ1485" s="366">
        <v>76980.000000000015</v>
      </c>
      <c r="AK1485" s="366">
        <v>57152</v>
      </c>
      <c r="AL1485" s="366">
        <v>66036</v>
      </c>
      <c r="AM1485" s="366">
        <v>94976</v>
      </c>
      <c r="AN1485" s="366">
        <v>103056</v>
      </c>
      <c r="AO1485" s="366">
        <v>86348</v>
      </c>
      <c r="AP1485" s="366">
        <v>58876</v>
      </c>
      <c r="AQ1485" s="366">
        <v>52764</v>
      </c>
      <c r="AR1485" s="366">
        <v>53688</v>
      </c>
      <c r="AS1485" s="411">
        <f t="shared" si="452"/>
        <v>884580</v>
      </c>
      <c r="AT1485" s="411">
        <f t="shared" si="453"/>
        <v>526784.25806451612</v>
      </c>
      <c r="AU1485" s="411">
        <f t="shared" si="454"/>
        <v>168647.60400444939</v>
      </c>
      <c r="AV1485" s="411">
        <f t="shared" si="455"/>
        <v>189148.13793103449</v>
      </c>
      <c r="AW1485" s="366">
        <v>0</v>
      </c>
      <c r="AX1485" s="366">
        <v>0</v>
      </c>
      <c r="AY1485" s="366">
        <v>0</v>
      </c>
      <c r="AZ1485" s="366">
        <v>0</v>
      </c>
      <c r="BA1485" s="366">
        <v>0</v>
      </c>
      <c r="BB1485" s="366">
        <v>0</v>
      </c>
      <c r="BC1485" s="366">
        <v>0</v>
      </c>
      <c r="BD1485" s="366">
        <v>0</v>
      </c>
      <c r="BE1485" s="366">
        <v>0</v>
      </c>
      <c r="BF1485" s="366">
        <v>0</v>
      </c>
      <c r="BG1485" s="366">
        <v>0</v>
      </c>
      <c r="BH1485" s="366">
        <v>0</v>
      </c>
      <c r="BI1485" s="411">
        <f t="shared" si="456"/>
        <v>0</v>
      </c>
      <c r="BJ1485" s="366">
        <v>76740</v>
      </c>
      <c r="BK1485" s="366">
        <v>84104</v>
      </c>
      <c r="BL1485" s="366">
        <v>73860</v>
      </c>
      <c r="BM1485" s="366">
        <v>76980.000000000015</v>
      </c>
      <c r="BN1485" s="366">
        <v>57152</v>
      </c>
      <c r="BO1485" s="366">
        <v>66036</v>
      </c>
      <c r="BP1485" s="366">
        <v>94976</v>
      </c>
      <c r="BQ1485" s="366">
        <v>103056</v>
      </c>
      <c r="BR1485" s="366">
        <v>86348</v>
      </c>
      <c r="BS1485" s="366">
        <v>58876</v>
      </c>
      <c r="BT1485" s="366">
        <v>52764</v>
      </c>
      <c r="BU1485" s="366">
        <v>53688</v>
      </c>
      <c r="BV1485" s="411">
        <f t="shared" si="457"/>
        <v>884580</v>
      </c>
      <c r="BW1485" s="366">
        <v>-3212.4086123400084</v>
      </c>
      <c r="BX1485" s="366">
        <v>-3628.1024057440027</v>
      </c>
      <c r="BY1485" s="366">
        <v>-2477.6644996200012</v>
      </c>
      <c r="BZ1485" s="366">
        <v>-2710.5653351400033</v>
      </c>
      <c r="CA1485" s="366">
        <v>804.43268863999037</v>
      </c>
      <c r="CB1485" s="366">
        <v>2964.6761825280028</v>
      </c>
      <c r="CC1485" s="366">
        <v>3029.4503267839978</v>
      </c>
      <c r="CD1485" s="366">
        <v>-5320.9233942240025</v>
      </c>
      <c r="CE1485" s="366">
        <v>1724.8320398880071</v>
      </c>
      <c r="CF1485" s="366">
        <v>1923.3439762080006</v>
      </c>
      <c r="CG1485" s="366">
        <v>-813.55550540399372</v>
      </c>
      <c r="CH1485" s="366">
        <v>2091.731134872</v>
      </c>
      <c r="CI1485" s="411">
        <f t="shared" si="458"/>
        <v>-5624.753403552013</v>
      </c>
      <c r="CJ1485" s="366">
        <v>73527.591387659995</v>
      </c>
      <c r="CK1485" s="366">
        <v>80475.897594255992</v>
      </c>
      <c r="CL1485" s="366">
        <v>71382.335500379995</v>
      </c>
      <c r="CM1485" s="366">
        <v>74269.434664860019</v>
      </c>
      <c r="CN1485" s="366">
        <v>57956.432688639994</v>
      </c>
      <c r="CO1485" s="366">
        <v>69000.676182527997</v>
      </c>
      <c r="CP1485" s="366">
        <v>98005.450326784005</v>
      </c>
      <c r="CQ1485" s="366">
        <v>97735.07660577599</v>
      </c>
      <c r="CR1485" s="366">
        <v>88072.832039888002</v>
      </c>
      <c r="CS1485" s="366">
        <v>60799.343976208002</v>
      </c>
      <c r="CT1485" s="366">
        <v>51950.444494596006</v>
      </c>
      <c r="CU1485" s="366">
        <v>55779.731134872003</v>
      </c>
      <c r="CV1485" s="411">
        <f t="shared" si="459"/>
        <v>878955.24659644801</v>
      </c>
      <c r="CW1485" s="366">
        <v>0</v>
      </c>
      <c r="CX1485" s="366">
        <v>0</v>
      </c>
      <c r="CY1485" s="366">
        <v>0</v>
      </c>
      <c r="CZ1485" s="366">
        <v>0</v>
      </c>
      <c r="DA1485" s="366">
        <v>0</v>
      </c>
      <c r="DB1485" s="366">
        <v>0</v>
      </c>
      <c r="DC1485" s="366">
        <v>0</v>
      </c>
      <c r="DD1485" s="366">
        <v>0</v>
      </c>
      <c r="DE1485" s="366">
        <v>0</v>
      </c>
      <c r="DF1485" s="366">
        <v>0</v>
      </c>
      <c r="DG1485" s="366">
        <v>0</v>
      </c>
      <c r="DH1485" s="366">
        <v>0</v>
      </c>
      <c r="DI1485" s="411">
        <f t="shared" si="460"/>
        <v>0</v>
      </c>
      <c r="DJ1485" s="366">
        <v>73527.591387659995</v>
      </c>
      <c r="DK1485" s="366">
        <v>80475.897594255992</v>
      </c>
      <c r="DL1485" s="366">
        <v>71382.335500379995</v>
      </c>
      <c r="DM1485" s="366">
        <v>74269.434664860019</v>
      </c>
      <c r="DN1485" s="366">
        <v>57956.432688639994</v>
      </c>
      <c r="DO1485" s="366">
        <v>69000.676182527997</v>
      </c>
      <c r="DP1485" s="366">
        <v>98005.450326784005</v>
      </c>
      <c r="DQ1485" s="366">
        <v>97735.07660577599</v>
      </c>
      <c r="DR1485" s="366">
        <v>88072.832039888002</v>
      </c>
      <c r="DS1485" s="366">
        <v>60799.343976208002</v>
      </c>
      <c r="DT1485" s="366">
        <v>51950.444494596006</v>
      </c>
      <c r="DU1485" s="366">
        <v>55779.731134872003</v>
      </c>
      <c r="DV1485" s="411">
        <f t="shared" si="461"/>
        <v>878955.24659644801</v>
      </c>
      <c r="DW1485" s="366">
        <v>73527.591387659995</v>
      </c>
      <c r="DX1485" s="366">
        <v>80475.897594255992</v>
      </c>
      <c r="DY1485" s="366">
        <v>71382.335500379995</v>
      </c>
      <c r="DZ1485" s="366">
        <v>74269.434664860019</v>
      </c>
      <c r="EA1485" s="366">
        <v>57956.432688639994</v>
      </c>
      <c r="EB1485" s="366">
        <v>69000.676182527997</v>
      </c>
      <c r="EC1485" s="366">
        <v>98005.450326784005</v>
      </c>
      <c r="ED1485" s="366">
        <v>97735.07660577599</v>
      </c>
      <c r="EE1485" s="366">
        <v>88072.832039888002</v>
      </c>
      <c r="EF1485" s="366">
        <v>60799.343976208002</v>
      </c>
      <c r="EG1485" s="366">
        <v>51950.444494596006</v>
      </c>
      <c r="EH1485" s="366">
        <v>55779.731134872003</v>
      </c>
      <c r="EI1485" s="411">
        <f t="shared" si="462"/>
        <v>878955.24659644801</v>
      </c>
      <c r="EK1485" s="411">
        <f t="shared" si="463"/>
        <v>878955.24659644801</v>
      </c>
      <c r="EL1485" s="7">
        <f t="shared" si="464"/>
        <v>0</v>
      </c>
    </row>
    <row r="1486" spans="1:142">
      <c r="A1486" s="365" t="str">
        <f t="shared" si="446"/>
        <v xml:space="preserve"> 251</v>
      </c>
      <c r="B1486" s="366" t="s">
        <v>995</v>
      </c>
      <c r="C1486" s="366" t="s">
        <v>929</v>
      </c>
      <c r="D1486" s="366">
        <v>45532</v>
      </c>
      <c r="E1486" s="366">
        <v>48836</v>
      </c>
      <c r="F1486" s="366">
        <v>39584</v>
      </c>
      <c r="G1486" s="366">
        <v>48008</v>
      </c>
      <c r="H1486" s="366">
        <v>34588</v>
      </c>
      <c r="I1486" s="366">
        <v>38852</v>
      </c>
      <c r="J1486" s="366">
        <v>56720</v>
      </c>
      <c r="K1486" s="366">
        <v>61360</v>
      </c>
      <c r="L1486" s="366">
        <v>48284</v>
      </c>
      <c r="M1486" s="366">
        <v>32260</v>
      </c>
      <c r="N1486" s="366">
        <v>29232</v>
      </c>
      <c r="O1486" s="366">
        <v>30492</v>
      </c>
      <c r="P1486" s="411">
        <f t="shared" si="447"/>
        <v>513748</v>
      </c>
      <c r="Q1486" s="411">
        <f t="shared" si="465"/>
        <v>310290.32258064515</v>
      </c>
      <c r="R1486" s="411">
        <f t="shared" si="466"/>
        <v>98153.953281423805</v>
      </c>
      <c r="S1486" s="411">
        <f t="shared" si="467"/>
        <v>105303.72413793103</v>
      </c>
      <c r="T1486" s="366">
        <v>0</v>
      </c>
      <c r="U1486" s="366">
        <v>0</v>
      </c>
      <c r="V1486" s="366">
        <v>0</v>
      </c>
      <c r="W1486" s="366">
        <v>0</v>
      </c>
      <c r="X1486" s="366">
        <v>0</v>
      </c>
      <c r="Y1486" s="366">
        <v>0</v>
      </c>
      <c r="Z1486" s="366">
        <v>0</v>
      </c>
      <c r="AA1486" s="366">
        <v>0</v>
      </c>
      <c r="AB1486" s="366">
        <v>0</v>
      </c>
      <c r="AC1486" s="366">
        <v>0</v>
      </c>
      <c r="AD1486" s="366">
        <v>0</v>
      </c>
      <c r="AE1486" s="366">
        <v>0</v>
      </c>
      <c r="AF1486" s="411">
        <f t="shared" si="451"/>
        <v>0</v>
      </c>
      <c r="AG1486" s="366">
        <v>45532</v>
      </c>
      <c r="AH1486" s="366">
        <v>48836</v>
      </c>
      <c r="AI1486" s="366">
        <v>39584</v>
      </c>
      <c r="AJ1486" s="366">
        <v>48008.000000000007</v>
      </c>
      <c r="AK1486" s="366">
        <v>34588</v>
      </c>
      <c r="AL1486" s="366">
        <v>38852</v>
      </c>
      <c r="AM1486" s="366">
        <v>56720</v>
      </c>
      <c r="AN1486" s="366">
        <v>61360</v>
      </c>
      <c r="AO1486" s="366">
        <v>48284</v>
      </c>
      <c r="AP1486" s="366">
        <v>32260</v>
      </c>
      <c r="AQ1486" s="366">
        <v>29232</v>
      </c>
      <c r="AR1486" s="366">
        <v>30492</v>
      </c>
      <c r="AS1486" s="411">
        <f t="shared" si="452"/>
        <v>513748</v>
      </c>
      <c r="AT1486" s="411">
        <f t="shared" si="453"/>
        <v>310290.32258064515</v>
      </c>
      <c r="AU1486" s="411">
        <f t="shared" si="454"/>
        <v>98153.953281423805</v>
      </c>
      <c r="AV1486" s="411">
        <f t="shared" si="455"/>
        <v>105303.72413793103</v>
      </c>
      <c r="AW1486" s="366">
        <v>0</v>
      </c>
      <c r="AX1486" s="366">
        <v>0</v>
      </c>
      <c r="AY1486" s="366">
        <v>0</v>
      </c>
      <c r="AZ1486" s="366">
        <v>0</v>
      </c>
      <c r="BA1486" s="366">
        <v>0</v>
      </c>
      <c r="BB1486" s="366">
        <v>0</v>
      </c>
      <c r="BC1486" s="366">
        <v>0</v>
      </c>
      <c r="BD1486" s="366">
        <v>0</v>
      </c>
      <c r="BE1486" s="366">
        <v>0</v>
      </c>
      <c r="BF1486" s="366">
        <v>0</v>
      </c>
      <c r="BG1486" s="366">
        <v>0</v>
      </c>
      <c r="BH1486" s="366">
        <v>0</v>
      </c>
      <c r="BI1486" s="411">
        <f t="shared" si="456"/>
        <v>0</v>
      </c>
      <c r="BJ1486" s="366">
        <v>45532</v>
      </c>
      <c r="BK1486" s="366">
        <v>48836</v>
      </c>
      <c r="BL1486" s="366">
        <v>39584</v>
      </c>
      <c r="BM1486" s="366">
        <v>48008.000000000007</v>
      </c>
      <c r="BN1486" s="366">
        <v>34588</v>
      </c>
      <c r="BO1486" s="366">
        <v>38852</v>
      </c>
      <c r="BP1486" s="366">
        <v>56720</v>
      </c>
      <c r="BQ1486" s="366">
        <v>61360</v>
      </c>
      <c r="BR1486" s="366">
        <v>48284</v>
      </c>
      <c r="BS1486" s="366">
        <v>32260</v>
      </c>
      <c r="BT1486" s="366">
        <v>29232</v>
      </c>
      <c r="BU1486" s="366">
        <v>30492</v>
      </c>
      <c r="BV1486" s="411">
        <f t="shared" si="457"/>
        <v>513748</v>
      </c>
      <c r="BW1486" s="366">
        <v>-1906.0123656120031</v>
      </c>
      <c r="BX1486" s="366">
        <v>-2106.7013350960033</v>
      </c>
      <c r="BY1486" s="366">
        <v>-1327.8617865279984</v>
      </c>
      <c r="BZ1486" s="366">
        <v>-1690.4237543440031</v>
      </c>
      <c r="CA1486" s="366">
        <v>486.83716815999469</v>
      </c>
      <c r="CB1486" s="366">
        <v>1744.2546344959965</v>
      </c>
      <c r="CC1486" s="366">
        <v>1809.1983504799948</v>
      </c>
      <c r="CD1486" s="366">
        <v>-3168.1014154400045</v>
      </c>
      <c r="CE1486" s="366">
        <v>964.49008910399664</v>
      </c>
      <c r="CF1486" s="366">
        <v>1053.86026008</v>
      </c>
      <c r="CG1486" s="366">
        <v>-450.72122155199736</v>
      </c>
      <c r="CH1486" s="366">
        <v>1187.9948175480029</v>
      </c>
      <c r="CI1486" s="411">
        <f t="shared" si="458"/>
        <v>-3403.1865587040238</v>
      </c>
      <c r="CJ1486" s="366">
        <v>43625.987634387995</v>
      </c>
      <c r="CK1486" s="366">
        <v>46729.298664903996</v>
      </c>
      <c r="CL1486" s="366">
        <v>38256.138213472004</v>
      </c>
      <c r="CM1486" s="366">
        <v>46317.576245656004</v>
      </c>
      <c r="CN1486" s="366">
        <v>35074.837168159997</v>
      </c>
      <c r="CO1486" s="366">
        <v>40596.254634495999</v>
      </c>
      <c r="CP1486" s="366">
        <v>58529.198350479994</v>
      </c>
      <c r="CQ1486" s="366">
        <v>58191.898584559996</v>
      </c>
      <c r="CR1486" s="366">
        <v>49248.490089103994</v>
      </c>
      <c r="CS1486" s="366">
        <v>33313.86026008</v>
      </c>
      <c r="CT1486" s="366">
        <v>28781.278778448002</v>
      </c>
      <c r="CU1486" s="366">
        <v>31679.994817548002</v>
      </c>
      <c r="CV1486" s="411">
        <f t="shared" si="459"/>
        <v>510344.81344129605</v>
      </c>
      <c r="CW1486" s="366">
        <v>0</v>
      </c>
      <c r="CX1486" s="366">
        <v>0</v>
      </c>
      <c r="CY1486" s="366">
        <v>0</v>
      </c>
      <c r="CZ1486" s="366">
        <v>0</v>
      </c>
      <c r="DA1486" s="366">
        <v>0</v>
      </c>
      <c r="DB1486" s="366">
        <v>0</v>
      </c>
      <c r="DC1486" s="366">
        <v>0</v>
      </c>
      <c r="DD1486" s="366">
        <v>0</v>
      </c>
      <c r="DE1486" s="366">
        <v>0</v>
      </c>
      <c r="DF1486" s="366">
        <v>0</v>
      </c>
      <c r="DG1486" s="366">
        <v>0</v>
      </c>
      <c r="DH1486" s="366">
        <v>0</v>
      </c>
      <c r="DI1486" s="411">
        <f t="shared" si="460"/>
        <v>0</v>
      </c>
      <c r="DJ1486" s="366">
        <v>43625.987634387995</v>
      </c>
      <c r="DK1486" s="366">
        <v>46729.298664903996</v>
      </c>
      <c r="DL1486" s="366">
        <v>38256.138213472004</v>
      </c>
      <c r="DM1486" s="366">
        <v>46317.576245656004</v>
      </c>
      <c r="DN1486" s="366">
        <v>35074.837168159997</v>
      </c>
      <c r="DO1486" s="366">
        <v>40596.254634495999</v>
      </c>
      <c r="DP1486" s="366">
        <v>58529.198350479994</v>
      </c>
      <c r="DQ1486" s="366">
        <v>58191.898584559996</v>
      </c>
      <c r="DR1486" s="366">
        <v>49248.490089103994</v>
      </c>
      <c r="DS1486" s="366">
        <v>33313.86026008</v>
      </c>
      <c r="DT1486" s="366">
        <v>28781.278778448002</v>
      </c>
      <c r="DU1486" s="366">
        <v>31679.994817548002</v>
      </c>
      <c r="DV1486" s="411">
        <f t="shared" si="461"/>
        <v>510344.81344129605</v>
      </c>
      <c r="DW1486" s="366">
        <v>43625.987634387995</v>
      </c>
      <c r="DX1486" s="366">
        <v>46729.298664903996</v>
      </c>
      <c r="DY1486" s="366">
        <v>38256.138213472004</v>
      </c>
      <c r="DZ1486" s="366">
        <v>46317.576245656004</v>
      </c>
      <c r="EA1486" s="366">
        <v>35074.837168159997</v>
      </c>
      <c r="EB1486" s="366">
        <v>40596.254634495999</v>
      </c>
      <c r="EC1486" s="366">
        <v>58529.198350479994</v>
      </c>
      <c r="ED1486" s="366">
        <v>58191.898584559996</v>
      </c>
      <c r="EE1486" s="366">
        <v>49248.490089103994</v>
      </c>
      <c r="EF1486" s="366">
        <v>33313.86026008</v>
      </c>
      <c r="EG1486" s="366">
        <v>28781.278778448002</v>
      </c>
      <c r="EH1486" s="366">
        <v>31679.994817548002</v>
      </c>
      <c r="EI1486" s="411">
        <f t="shared" si="462"/>
        <v>510344.81344129605</v>
      </c>
      <c r="EK1486" s="411">
        <f t="shared" si="463"/>
        <v>510344.81344129599</v>
      </c>
      <c r="EL1486" s="7">
        <f t="shared" si="464"/>
        <v>0</v>
      </c>
    </row>
    <row r="1487" spans="1:142">
      <c r="A1487" s="365" t="str">
        <f t="shared" si="446"/>
        <v xml:space="preserve"> 251</v>
      </c>
      <c r="B1487" s="366" t="s">
        <v>995</v>
      </c>
      <c r="C1487" s="366" t="s">
        <v>930</v>
      </c>
      <c r="D1487" s="366">
        <v>31208</v>
      </c>
      <c r="E1487" s="366">
        <v>35268</v>
      </c>
      <c r="F1487" s="366">
        <v>34276</v>
      </c>
      <c r="G1487" s="366">
        <v>28972</v>
      </c>
      <c r="H1487" s="366">
        <v>22564</v>
      </c>
      <c r="I1487" s="366">
        <v>27184</v>
      </c>
      <c r="J1487" s="366">
        <v>38256</v>
      </c>
      <c r="K1487" s="366">
        <v>41696</v>
      </c>
      <c r="L1487" s="366">
        <v>38064</v>
      </c>
      <c r="M1487" s="366">
        <v>26616</v>
      </c>
      <c r="N1487" s="366">
        <v>23532</v>
      </c>
      <c r="O1487" s="366">
        <v>23196</v>
      </c>
      <c r="P1487" s="411">
        <f t="shared" si="447"/>
        <v>370832</v>
      </c>
      <c r="Q1487" s="411">
        <f t="shared" si="465"/>
        <v>216493.93548387097</v>
      </c>
      <c r="R1487" s="411">
        <f t="shared" si="466"/>
        <v>70493.650723025581</v>
      </c>
      <c r="S1487" s="411">
        <f t="shared" si="467"/>
        <v>83844.413793103449</v>
      </c>
      <c r="T1487" s="366">
        <v>0</v>
      </c>
      <c r="U1487" s="366">
        <v>0</v>
      </c>
      <c r="V1487" s="366">
        <v>0</v>
      </c>
      <c r="W1487" s="366">
        <v>0</v>
      </c>
      <c r="X1487" s="366">
        <v>0</v>
      </c>
      <c r="Y1487" s="366">
        <v>0</v>
      </c>
      <c r="Z1487" s="366">
        <v>0</v>
      </c>
      <c r="AA1487" s="366">
        <v>0</v>
      </c>
      <c r="AB1487" s="366">
        <v>0</v>
      </c>
      <c r="AC1487" s="366">
        <v>0</v>
      </c>
      <c r="AD1487" s="366">
        <v>0</v>
      </c>
      <c r="AE1487" s="366">
        <v>0</v>
      </c>
      <c r="AF1487" s="411">
        <f t="shared" si="451"/>
        <v>0</v>
      </c>
      <c r="AG1487" s="366">
        <v>31208</v>
      </c>
      <c r="AH1487" s="366">
        <v>35268</v>
      </c>
      <c r="AI1487" s="366">
        <v>34276</v>
      </c>
      <c r="AJ1487" s="366">
        <v>28972.000000000007</v>
      </c>
      <c r="AK1487" s="366">
        <v>22564</v>
      </c>
      <c r="AL1487" s="366">
        <v>27184</v>
      </c>
      <c r="AM1487" s="366">
        <v>38256</v>
      </c>
      <c r="AN1487" s="366">
        <v>41696</v>
      </c>
      <c r="AO1487" s="366">
        <v>38064</v>
      </c>
      <c r="AP1487" s="366">
        <v>26616</v>
      </c>
      <c r="AQ1487" s="366">
        <v>23532</v>
      </c>
      <c r="AR1487" s="366">
        <v>23196</v>
      </c>
      <c r="AS1487" s="411">
        <f t="shared" si="452"/>
        <v>370832</v>
      </c>
      <c r="AT1487" s="411">
        <f t="shared" si="453"/>
        <v>216493.93548387097</v>
      </c>
      <c r="AU1487" s="411">
        <f t="shared" si="454"/>
        <v>70493.650723025581</v>
      </c>
      <c r="AV1487" s="411">
        <f t="shared" si="455"/>
        <v>83844.413793103449</v>
      </c>
      <c r="AW1487" s="366">
        <v>0</v>
      </c>
      <c r="AX1487" s="366">
        <v>0</v>
      </c>
      <c r="AY1487" s="366">
        <v>0</v>
      </c>
      <c r="AZ1487" s="366">
        <v>0</v>
      </c>
      <c r="BA1487" s="366">
        <v>0</v>
      </c>
      <c r="BB1487" s="366">
        <v>0</v>
      </c>
      <c r="BC1487" s="366">
        <v>0</v>
      </c>
      <c r="BD1487" s="366">
        <v>0</v>
      </c>
      <c r="BE1487" s="366">
        <v>0</v>
      </c>
      <c r="BF1487" s="366">
        <v>0</v>
      </c>
      <c r="BG1487" s="366">
        <v>0</v>
      </c>
      <c r="BH1487" s="366">
        <v>0</v>
      </c>
      <c r="BI1487" s="411">
        <f t="shared" si="456"/>
        <v>0</v>
      </c>
      <c r="BJ1487" s="366">
        <v>31208</v>
      </c>
      <c r="BK1487" s="366">
        <v>35268</v>
      </c>
      <c r="BL1487" s="366">
        <v>34276</v>
      </c>
      <c r="BM1487" s="366">
        <v>28972.000000000007</v>
      </c>
      <c r="BN1487" s="366">
        <v>22564</v>
      </c>
      <c r="BO1487" s="366">
        <v>27184</v>
      </c>
      <c r="BP1487" s="366">
        <v>38256</v>
      </c>
      <c r="BQ1487" s="366">
        <v>41696</v>
      </c>
      <c r="BR1487" s="366">
        <v>38064</v>
      </c>
      <c r="BS1487" s="366">
        <v>26616</v>
      </c>
      <c r="BT1487" s="366">
        <v>23532</v>
      </c>
      <c r="BU1487" s="366">
        <v>23196</v>
      </c>
      <c r="BV1487" s="411">
        <f t="shared" si="457"/>
        <v>370832</v>
      </c>
      <c r="BW1487" s="366">
        <v>-1306.3962467280016</v>
      </c>
      <c r="BX1487" s="366">
        <v>-1521.4010706479994</v>
      </c>
      <c r="BY1487" s="366">
        <v>-1149.8027130920018</v>
      </c>
      <c r="BZ1487" s="366">
        <v>-1020.1415807959997</v>
      </c>
      <c r="CA1487" s="366">
        <v>317.59552047999659</v>
      </c>
      <c r="CB1487" s="366">
        <v>1220.4215480319981</v>
      </c>
      <c r="CC1487" s="366">
        <v>1220.2519763039959</v>
      </c>
      <c r="CD1487" s="366">
        <v>-2152.821978783998</v>
      </c>
      <c r="CE1487" s="366">
        <v>760.34195078400319</v>
      </c>
      <c r="CF1487" s="366">
        <v>869.48371612800076</v>
      </c>
      <c r="CG1487" s="366">
        <v>-362.834283852</v>
      </c>
      <c r="CH1487" s="366">
        <v>903.73631732400054</v>
      </c>
      <c r="CI1487" s="411">
        <f t="shared" si="458"/>
        <v>-2221.5668448480051</v>
      </c>
      <c r="CJ1487" s="366">
        <v>29901.603753272</v>
      </c>
      <c r="CK1487" s="366">
        <v>33746.598929352003</v>
      </c>
      <c r="CL1487" s="366">
        <v>33126.197286907998</v>
      </c>
      <c r="CM1487" s="366">
        <v>27951.858419204007</v>
      </c>
      <c r="CN1487" s="366">
        <v>22881.595520479998</v>
      </c>
      <c r="CO1487" s="366">
        <v>28404.421548031998</v>
      </c>
      <c r="CP1487" s="366">
        <v>39476.251976303996</v>
      </c>
      <c r="CQ1487" s="366">
        <v>39543.178021216001</v>
      </c>
      <c r="CR1487" s="366">
        <v>38824.341950784001</v>
      </c>
      <c r="CS1487" s="366">
        <v>27485.483716128001</v>
      </c>
      <c r="CT1487" s="366">
        <v>23169.165716148</v>
      </c>
      <c r="CU1487" s="366">
        <v>24099.736317324001</v>
      </c>
      <c r="CV1487" s="411">
        <f t="shared" si="459"/>
        <v>368610.43315515196</v>
      </c>
      <c r="CW1487" s="366">
        <v>0</v>
      </c>
      <c r="CX1487" s="366">
        <v>0</v>
      </c>
      <c r="CY1487" s="366">
        <v>0</v>
      </c>
      <c r="CZ1487" s="366">
        <v>0</v>
      </c>
      <c r="DA1487" s="366">
        <v>0</v>
      </c>
      <c r="DB1487" s="366">
        <v>0</v>
      </c>
      <c r="DC1487" s="366">
        <v>0</v>
      </c>
      <c r="DD1487" s="366">
        <v>0</v>
      </c>
      <c r="DE1487" s="366">
        <v>0</v>
      </c>
      <c r="DF1487" s="366">
        <v>0</v>
      </c>
      <c r="DG1487" s="366">
        <v>0</v>
      </c>
      <c r="DH1487" s="366">
        <v>0</v>
      </c>
      <c r="DI1487" s="411">
        <f t="shared" si="460"/>
        <v>0</v>
      </c>
      <c r="DJ1487" s="366">
        <v>29901.603753272</v>
      </c>
      <c r="DK1487" s="366">
        <v>33746.598929352003</v>
      </c>
      <c r="DL1487" s="366">
        <v>33126.197286907998</v>
      </c>
      <c r="DM1487" s="366">
        <v>27951.858419204007</v>
      </c>
      <c r="DN1487" s="366">
        <v>22881.595520479998</v>
      </c>
      <c r="DO1487" s="366">
        <v>28404.421548031998</v>
      </c>
      <c r="DP1487" s="366">
        <v>39476.251976303996</v>
      </c>
      <c r="DQ1487" s="366">
        <v>39543.178021216001</v>
      </c>
      <c r="DR1487" s="366">
        <v>38824.341950784001</v>
      </c>
      <c r="DS1487" s="366">
        <v>27485.483716128001</v>
      </c>
      <c r="DT1487" s="366">
        <v>23169.165716148</v>
      </c>
      <c r="DU1487" s="366">
        <v>24099.736317324001</v>
      </c>
      <c r="DV1487" s="411">
        <f t="shared" si="461"/>
        <v>368610.43315515196</v>
      </c>
      <c r="DW1487" s="366">
        <v>29901.603753272</v>
      </c>
      <c r="DX1487" s="366">
        <v>33746.598929352003</v>
      </c>
      <c r="DY1487" s="366">
        <v>33126.197286907998</v>
      </c>
      <c r="DZ1487" s="366">
        <v>27951.858419204007</v>
      </c>
      <c r="EA1487" s="366">
        <v>22881.595520479998</v>
      </c>
      <c r="EB1487" s="366">
        <v>28404.421548031998</v>
      </c>
      <c r="EC1487" s="366">
        <v>39476.251976303996</v>
      </c>
      <c r="ED1487" s="366">
        <v>39543.178021216001</v>
      </c>
      <c r="EE1487" s="366">
        <v>38824.341950784001</v>
      </c>
      <c r="EF1487" s="366">
        <v>27485.483716128001</v>
      </c>
      <c r="EG1487" s="366">
        <v>23169.165716148</v>
      </c>
      <c r="EH1487" s="366">
        <v>24099.736317324001</v>
      </c>
      <c r="EI1487" s="411">
        <f t="shared" si="462"/>
        <v>368610.43315515196</v>
      </c>
      <c r="EK1487" s="411">
        <f t="shared" si="463"/>
        <v>368610.43315515202</v>
      </c>
      <c r="EL1487" s="7">
        <f t="shared" si="464"/>
        <v>0</v>
      </c>
    </row>
    <row r="1488" spans="1:142">
      <c r="A1488" s="365" t="str">
        <f t="shared" si="446"/>
        <v xml:space="preserve"> 251</v>
      </c>
      <c r="B1488" s="366" t="s">
        <v>995</v>
      </c>
      <c r="C1488" s="366" t="s">
        <v>1173</v>
      </c>
      <c r="D1488" s="366">
        <v>0</v>
      </c>
      <c r="E1488" s="366">
        <v>0</v>
      </c>
      <c r="F1488" s="366">
        <v>1</v>
      </c>
      <c r="G1488" s="366">
        <v>0</v>
      </c>
      <c r="H1488" s="366">
        <v>0</v>
      </c>
      <c r="I1488" s="366">
        <v>0</v>
      </c>
      <c r="J1488" s="366">
        <v>0</v>
      </c>
      <c r="K1488" s="366">
        <v>0</v>
      </c>
      <c r="L1488" s="366">
        <v>0</v>
      </c>
      <c r="M1488" s="366">
        <v>0</v>
      </c>
      <c r="N1488" s="366">
        <v>0</v>
      </c>
      <c r="O1488" s="366">
        <v>0</v>
      </c>
      <c r="P1488" s="411">
        <f t="shared" si="447"/>
        <v>1</v>
      </c>
      <c r="Q1488" s="411">
        <f t="shared" si="465"/>
        <v>1</v>
      </c>
      <c r="R1488" s="411">
        <f t="shared" si="466"/>
        <v>0</v>
      </c>
      <c r="S1488" s="411">
        <f t="shared" si="467"/>
        <v>0</v>
      </c>
      <c r="T1488" s="366">
        <v>0</v>
      </c>
      <c r="U1488" s="366">
        <v>0</v>
      </c>
      <c r="V1488" s="366">
        <v>0</v>
      </c>
      <c r="W1488" s="366">
        <v>0</v>
      </c>
      <c r="X1488" s="366">
        <v>0</v>
      </c>
      <c r="Y1488" s="366">
        <v>0</v>
      </c>
      <c r="Z1488" s="366">
        <v>0</v>
      </c>
      <c r="AA1488" s="366">
        <v>0</v>
      </c>
      <c r="AB1488" s="366">
        <v>0</v>
      </c>
      <c r="AC1488" s="366">
        <v>0</v>
      </c>
      <c r="AD1488" s="366">
        <v>0</v>
      </c>
      <c r="AE1488" s="366">
        <v>0</v>
      </c>
      <c r="AF1488" s="411">
        <f t="shared" si="451"/>
        <v>0</v>
      </c>
      <c r="AG1488" s="366">
        <v>0</v>
      </c>
      <c r="AH1488" s="366">
        <v>0</v>
      </c>
      <c r="AI1488" s="366">
        <v>0</v>
      </c>
      <c r="AJ1488" s="366">
        <v>0</v>
      </c>
      <c r="AK1488" s="366">
        <v>0</v>
      </c>
      <c r="AL1488" s="366">
        <v>0</v>
      </c>
      <c r="AM1488" s="366">
        <v>0</v>
      </c>
      <c r="AN1488" s="366">
        <v>0</v>
      </c>
      <c r="AO1488" s="366">
        <v>0</v>
      </c>
      <c r="AP1488" s="366">
        <v>0</v>
      </c>
      <c r="AQ1488" s="366">
        <v>0</v>
      </c>
      <c r="AR1488" s="366">
        <v>0</v>
      </c>
      <c r="AS1488" s="411">
        <f t="shared" si="452"/>
        <v>0</v>
      </c>
      <c r="AT1488" s="411">
        <f t="shared" si="453"/>
        <v>0</v>
      </c>
      <c r="AU1488" s="411">
        <f t="shared" si="454"/>
        <v>0</v>
      </c>
      <c r="AV1488" s="411">
        <f t="shared" si="455"/>
        <v>0</v>
      </c>
      <c r="AW1488" s="366">
        <v>0</v>
      </c>
      <c r="AX1488" s="366">
        <v>0</v>
      </c>
      <c r="AY1488" s="366">
        <v>0</v>
      </c>
      <c r="AZ1488" s="366">
        <v>0</v>
      </c>
      <c r="BA1488" s="366">
        <v>0</v>
      </c>
      <c r="BB1488" s="366">
        <v>0</v>
      </c>
      <c r="BC1488" s="366">
        <v>0</v>
      </c>
      <c r="BD1488" s="366">
        <v>0</v>
      </c>
      <c r="BE1488" s="366">
        <v>0</v>
      </c>
      <c r="BF1488" s="366">
        <v>0</v>
      </c>
      <c r="BG1488" s="366">
        <v>0</v>
      </c>
      <c r="BH1488" s="366">
        <v>0</v>
      </c>
      <c r="BI1488" s="411">
        <f t="shared" si="456"/>
        <v>0</v>
      </c>
      <c r="BJ1488" s="366">
        <v>0</v>
      </c>
      <c r="BK1488" s="366">
        <v>0</v>
      </c>
      <c r="BL1488" s="366">
        <v>0</v>
      </c>
      <c r="BM1488" s="366">
        <v>0</v>
      </c>
      <c r="BN1488" s="366">
        <v>0</v>
      </c>
      <c r="BO1488" s="366">
        <v>0</v>
      </c>
      <c r="BP1488" s="366">
        <v>0</v>
      </c>
      <c r="BQ1488" s="366">
        <v>0</v>
      </c>
      <c r="BR1488" s="366">
        <v>0</v>
      </c>
      <c r="BS1488" s="366">
        <v>0</v>
      </c>
      <c r="BT1488" s="366">
        <v>0</v>
      </c>
      <c r="BU1488" s="366">
        <v>0</v>
      </c>
      <c r="BV1488" s="411">
        <f t="shared" si="457"/>
        <v>0</v>
      </c>
      <c r="BW1488" s="366">
        <v>0</v>
      </c>
      <c r="BX1488" s="366">
        <v>0</v>
      </c>
      <c r="BY1488" s="366">
        <v>0</v>
      </c>
      <c r="BZ1488" s="366">
        <v>0</v>
      </c>
      <c r="CA1488" s="366">
        <v>0</v>
      </c>
      <c r="CB1488" s="366">
        <v>0</v>
      </c>
      <c r="CC1488" s="366">
        <v>0</v>
      </c>
      <c r="CD1488" s="366">
        <v>0</v>
      </c>
      <c r="CE1488" s="366">
        <v>0</v>
      </c>
      <c r="CF1488" s="366">
        <v>0</v>
      </c>
      <c r="CG1488" s="366">
        <v>0</v>
      </c>
      <c r="CH1488" s="366">
        <v>0</v>
      </c>
      <c r="CI1488" s="411">
        <f t="shared" si="458"/>
        <v>0</v>
      </c>
      <c r="CJ1488" s="366">
        <v>0</v>
      </c>
      <c r="CK1488" s="366">
        <v>0</v>
      </c>
      <c r="CL1488" s="366">
        <v>0</v>
      </c>
      <c r="CM1488" s="366">
        <v>0</v>
      </c>
      <c r="CN1488" s="366">
        <v>0</v>
      </c>
      <c r="CO1488" s="366">
        <v>0</v>
      </c>
      <c r="CP1488" s="366">
        <v>0</v>
      </c>
      <c r="CQ1488" s="366">
        <v>0</v>
      </c>
      <c r="CR1488" s="366">
        <v>0</v>
      </c>
      <c r="CS1488" s="366">
        <v>0</v>
      </c>
      <c r="CT1488" s="366">
        <v>0</v>
      </c>
      <c r="CU1488" s="366">
        <v>0</v>
      </c>
      <c r="CV1488" s="411">
        <f t="shared" si="459"/>
        <v>0</v>
      </c>
      <c r="CW1488" s="366">
        <v>0</v>
      </c>
      <c r="CX1488" s="366">
        <v>0</v>
      </c>
      <c r="CY1488" s="366">
        <v>0</v>
      </c>
      <c r="CZ1488" s="366">
        <v>0</v>
      </c>
      <c r="DA1488" s="366">
        <v>0</v>
      </c>
      <c r="DB1488" s="366">
        <v>0</v>
      </c>
      <c r="DC1488" s="366">
        <v>0</v>
      </c>
      <c r="DD1488" s="366">
        <v>0</v>
      </c>
      <c r="DE1488" s="366">
        <v>0</v>
      </c>
      <c r="DF1488" s="366">
        <v>0</v>
      </c>
      <c r="DG1488" s="366">
        <v>0</v>
      </c>
      <c r="DH1488" s="366">
        <v>0</v>
      </c>
      <c r="DI1488" s="411">
        <f t="shared" si="460"/>
        <v>0</v>
      </c>
      <c r="DJ1488" s="366">
        <v>0</v>
      </c>
      <c r="DK1488" s="366">
        <v>0</v>
      </c>
      <c r="DL1488" s="366">
        <v>0</v>
      </c>
      <c r="DM1488" s="366">
        <v>0</v>
      </c>
      <c r="DN1488" s="366">
        <v>0</v>
      </c>
      <c r="DO1488" s="366">
        <v>0</v>
      </c>
      <c r="DP1488" s="366">
        <v>0</v>
      </c>
      <c r="DQ1488" s="366">
        <v>0</v>
      </c>
      <c r="DR1488" s="366">
        <v>0</v>
      </c>
      <c r="DS1488" s="366">
        <v>0</v>
      </c>
      <c r="DT1488" s="366">
        <v>0</v>
      </c>
      <c r="DU1488" s="366">
        <v>0</v>
      </c>
      <c r="DV1488" s="411">
        <f t="shared" si="461"/>
        <v>0</v>
      </c>
      <c r="DW1488" s="366">
        <v>0</v>
      </c>
      <c r="DX1488" s="366">
        <v>0</v>
      </c>
      <c r="DY1488" s="366">
        <v>0</v>
      </c>
      <c r="DZ1488" s="366">
        <v>0</v>
      </c>
      <c r="EA1488" s="366">
        <v>0</v>
      </c>
      <c r="EB1488" s="366">
        <v>0</v>
      </c>
      <c r="EC1488" s="366">
        <v>0</v>
      </c>
      <c r="ED1488" s="366">
        <v>0</v>
      </c>
      <c r="EE1488" s="366">
        <v>0</v>
      </c>
      <c r="EF1488" s="366">
        <v>0</v>
      </c>
      <c r="EG1488" s="366">
        <v>0</v>
      </c>
      <c r="EH1488" s="366">
        <v>0</v>
      </c>
      <c r="EI1488" s="411">
        <f t="shared" si="462"/>
        <v>0</v>
      </c>
      <c r="EK1488" s="411">
        <f t="shared" si="463"/>
        <v>1</v>
      </c>
      <c r="EL1488" s="7">
        <f t="shared" si="464"/>
        <v>-1</v>
      </c>
    </row>
    <row r="1489" spans="1:142">
      <c r="A1489" s="365" t="str">
        <f t="shared" si="446"/>
        <v xml:space="preserve"> 251</v>
      </c>
      <c r="B1489" s="366" t="s">
        <v>995</v>
      </c>
      <c r="C1489" s="366" t="s">
        <v>1174</v>
      </c>
      <c r="D1489" s="366">
        <v>0</v>
      </c>
      <c r="E1489" s="366">
        <v>0</v>
      </c>
      <c r="F1489" s="366">
        <v>0</v>
      </c>
      <c r="G1489" s="366">
        <v>0</v>
      </c>
      <c r="H1489" s="366">
        <v>0</v>
      </c>
      <c r="I1489" s="366">
        <v>0</v>
      </c>
      <c r="J1489" s="366">
        <v>0</v>
      </c>
      <c r="K1489" s="366">
        <v>0</v>
      </c>
      <c r="L1489" s="366">
        <v>0</v>
      </c>
      <c r="M1489" s="366">
        <v>1</v>
      </c>
      <c r="N1489" s="366">
        <v>0</v>
      </c>
      <c r="O1489" s="366">
        <v>0</v>
      </c>
      <c r="P1489" s="411">
        <f t="shared" si="447"/>
        <v>1</v>
      </c>
      <c r="Q1489" s="411">
        <f t="shared" si="465"/>
        <v>0</v>
      </c>
      <c r="R1489" s="411">
        <f t="shared" si="466"/>
        <v>0</v>
      </c>
      <c r="S1489" s="411">
        <f t="shared" si="467"/>
        <v>1</v>
      </c>
      <c r="T1489" s="366">
        <v>0</v>
      </c>
      <c r="U1489" s="366">
        <v>0</v>
      </c>
      <c r="V1489" s="366">
        <v>0</v>
      </c>
      <c r="W1489" s="366">
        <v>0</v>
      </c>
      <c r="X1489" s="366">
        <v>0</v>
      </c>
      <c r="Y1489" s="366">
        <v>0</v>
      </c>
      <c r="Z1489" s="366">
        <v>0</v>
      </c>
      <c r="AA1489" s="366">
        <v>0</v>
      </c>
      <c r="AB1489" s="366">
        <v>0</v>
      </c>
      <c r="AC1489" s="366">
        <v>0</v>
      </c>
      <c r="AD1489" s="366">
        <v>0</v>
      </c>
      <c r="AE1489" s="366">
        <v>0</v>
      </c>
      <c r="AF1489" s="411">
        <f t="shared" si="451"/>
        <v>0</v>
      </c>
      <c r="AG1489" s="366">
        <v>0</v>
      </c>
      <c r="AH1489" s="366">
        <v>0</v>
      </c>
      <c r="AI1489" s="366">
        <v>0</v>
      </c>
      <c r="AJ1489" s="366">
        <v>0</v>
      </c>
      <c r="AK1489" s="366">
        <v>0</v>
      </c>
      <c r="AL1489" s="366">
        <v>0</v>
      </c>
      <c r="AM1489" s="366">
        <v>0</v>
      </c>
      <c r="AN1489" s="366">
        <v>0</v>
      </c>
      <c r="AO1489" s="366">
        <v>0</v>
      </c>
      <c r="AP1489" s="366">
        <v>0</v>
      </c>
      <c r="AQ1489" s="366">
        <v>0</v>
      </c>
      <c r="AR1489" s="366">
        <v>0</v>
      </c>
      <c r="AS1489" s="411">
        <f t="shared" si="452"/>
        <v>0</v>
      </c>
      <c r="AT1489" s="411">
        <f t="shared" si="453"/>
        <v>0</v>
      </c>
      <c r="AU1489" s="411">
        <f t="shared" si="454"/>
        <v>0</v>
      </c>
      <c r="AV1489" s="411">
        <f t="shared" si="455"/>
        <v>0</v>
      </c>
      <c r="AW1489" s="366">
        <v>0</v>
      </c>
      <c r="AX1489" s="366">
        <v>0</v>
      </c>
      <c r="AY1489" s="366">
        <v>0</v>
      </c>
      <c r="AZ1489" s="366">
        <v>0</v>
      </c>
      <c r="BA1489" s="366">
        <v>0</v>
      </c>
      <c r="BB1489" s="366">
        <v>0</v>
      </c>
      <c r="BC1489" s="366">
        <v>0</v>
      </c>
      <c r="BD1489" s="366">
        <v>0</v>
      </c>
      <c r="BE1489" s="366">
        <v>0</v>
      </c>
      <c r="BF1489" s="366">
        <v>0</v>
      </c>
      <c r="BG1489" s="366">
        <v>0</v>
      </c>
      <c r="BH1489" s="366">
        <v>0</v>
      </c>
      <c r="BI1489" s="411">
        <f t="shared" si="456"/>
        <v>0</v>
      </c>
      <c r="BJ1489" s="366">
        <v>0</v>
      </c>
      <c r="BK1489" s="366">
        <v>0</v>
      </c>
      <c r="BL1489" s="366">
        <v>0</v>
      </c>
      <c r="BM1489" s="366">
        <v>0</v>
      </c>
      <c r="BN1489" s="366">
        <v>0</v>
      </c>
      <c r="BO1489" s="366">
        <v>0</v>
      </c>
      <c r="BP1489" s="366">
        <v>0</v>
      </c>
      <c r="BQ1489" s="366">
        <v>0</v>
      </c>
      <c r="BR1489" s="366">
        <v>0</v>
      </c>
      <c r="BS1489" s="366">
        <v>0</v>
      </c>
      <c r="BT1489" s="366">
        <v>0</v>
      </c>
      <c r="BU1489" s="366">
        <v>0</v>
      </c>
      <c r="BV1489" s="411">
        <f t="shared" si="457"/>
        <v>0</v>
      </c>
      <c r="BW1489" s="366">
        <v>0</v>
      </c>
      <c r="BX1489" s="366">
        <v>0</v>
      </c>
      <c r="BY1489" s="366">
        <v>0</v>
      </c>
      <c r="BZ1489" s="366">
        <v>0</v>
      </c>
      <c r="CA1489" s="366">
        <v>0</v>
      </c>
      <c r="CB1489" s="366">
        <v>0</v>
      </c>
      <c r="CC1489" s="366">
        <v>0</v>
      </c>
      <c r="CD1489" s="366">
        <v>0</v>
      </c>
      <c r="CE1489" s="366">
        <v>0</v>
      </c>
      <c r="CF1489" s="366">
        <v>0</v>
      </c>
      <c r="CG1489" s="366">
        <v>0</v>
      </c>
      <c r="CH1489" s="366">
        <v>0</v>
      </c>
      <c r="CI1489" s="411">
        <f t="shared" si="458"/>
        <v>0</v>
      </c>
      <c r="CJ1489" s="366">
        <v>0</v>
      </c>
      <c r="CK1489" s="366">
        <v>0</v>
      </c>
      <c r="CL1489" s="366">
        <v>0</v>
      </c>
      <c r="CM1489" s="366">
        <v>0</v>
      </c>
      <c r="CN1489" s="366">
        <v>0</v>
      </c>
      <c r="CO1489" s="366">
        <v>0</v>
      </c>
      <c r="CP1489" s="366">
        <v>0</v>
      </c>
      <c r="CQ1489" s="366">
        <v>0</v>
      </c>
      <c r="CR1489" s="366">
        <v>0</v>
      </c>
      <c r="CS1489" s="366">
        <v>0</v>
      </c>
      <c r="CT1489" s="366">
        <v>0</v>
      </c>
      <c r="CU1489" s="366">
        <v>0</v>
      </c>
      <c r="CV1489" s="411">
        <f t="shared" si="459"/>
        <v>0</v>
      </c>
      <c r="CW1489" s="366">
        <v>0</v>
      </c>
      <c r="CX1489" s="366">
        <v>0</v>
      </c>
      <c r="CY1489" s="366">
        <v>0</v>
      </c>
      <c r="CZ1489" s="366">
        <v>0</v>
      </c>
      <c r="DA1489" s="366">
        <v>0</v>
      </c>
      <c r="DB1489" s="366">
        <v>0</v>
      </c>
      <c r="DC1489" s="366">
        <v>0</v>
      </c>
      <c r="DD1489" s="366">
        <v>0</v>
      </c>
      <c r="DE1489" s="366">
        <v>0</v>
      </c>
      <c r="DF1489" s="366">
        <v>0</v>
      </c>
      <c r="DG1489" s="366">
        <v>0</v>
      </c>
      <c r="DH1489" s="366">
        <v>0</v>
      </c>
      <c r="DI1489" s="411">
        <f t="shared" si="460"/>
        <v>0</v>
      </c>
      <c r="DJ1489" s="366">
        <v>0</v>
      </c>
      <c r="DK1489" s="366">
        <v>0</v>
      </c>
      <c r="DL1489" s="366">
        <v>0</v>
      </c>
      <c r="DM1489" s="366">
        <v>0</v>
      </c>
      <c r="DN1489" s="366">
        <v>0</v>
      </c>
      <c r="DO1489" s="366">
        <v>0</v>
      </c>
      <c r="DP1489" s="366">
        <v>0</v>
      </c>
      <c r="DQ1489" s="366">
        <v>0</v>
      </c>
      <c r="DR1489" s="366">
        <v>0</v>
      </c>
      <c r="DS1489" s="366">
        <v>0</v>
      </c>
      <c r="DT1489" s="366">
        <v>0</v>
      </c>
      <c r="DU1489" s="366">
        <v>0</v>
      </c>
      <c r="DV1489" s="411">
        <f t="shared" si="461"/>
        <v>0</v>
      </c>
      <c r="DW1489" s="366">
        <v>0</v>
      </c>
      <c r="DX1489" s="366">
        <v>0</v>
      </c>
      <c r="DY1489" s="366">
        <v>0</v>
      </c>
      <c r="DZ1489" s="366">
        <v>0</v>
      </c>
      <c r="EA1489" s="366">
        <v>0</v>
      </c>
      <c r="EB1489" s="366">
        <v>0</v>
      </c>
      <c r="EC1489" s="366">
        <v>0</v>
      </c>
      <c r="ED1489" s="366">
        <v>0</v>
      </c>
      <c r="EE1489" s="366">
        <v>0</v>
      </c>
      <c r="EF1489" s="366">
        <v>0</v>
      </c>
      <c r="EG1489" s="366">
        <v>0</v>
      </c>
      <c r="EH1489" s="366">
        <v>0</v>
      </c>
      <c r="EI1489" s="411">
        <f t="shared" si="462"/>
        <v>0</v>
      </c>
      <c r="EK1489" s="411">
        <f t="shared" si="463"/>
        <v>1</v>
      </c>
      <c r="EL1489" s="7">
        <f t="shared" si="464"/>
        <v>-1</v>
      </c>
    </row>
    <row r="1490" spans="1:142">
      <c r="A1490" s="365" t="str">
        <f t="shared" si="446"/>
        <v xml:space="preserve"> 251</v>
      </c>
      <c r="B1490" s="366" t="s">
        <v>995</v>
      </c>
      <c r="C1490" s="366" t="s">
        <v>1178</v>
      </c>
      <c r="D1490" s="366">
        <v>0</v>
      </c>
      <c r="E1490" s="366">
        <v>0</v>
      </c>
      <c r="F1490" s="366">
        <v>0</v>
      </c>
      <c r="G1490" s="366">
        <v>1</v>
      </c>
      <c r="H1490" s="366">
        <v>0</v>
      </c>
      <c r="I1490" s="366">
        <v>0</v>
      </c>
      <c r="J1490" s="366">
        <v>0</v>
      </c>
      <c r="K1490" s="366">
        <v>0</v>
      </c>
      <c r="L1490" s="366">
        <v>0</v>
      </c>
      <c r="M1490" s="366">
        <v>0</v>
      </c>
      <c r="N1490" s="366">
        <v>1</v>
      </c>
      <c r="O1490" s="366">
        <v>0</v>
      </c>
      <c r="P1490" s="411">
        <f t="shared" si="447"/>
        <v>2</v>
      </c>
      <c r="Q1490" s="411">
        <f t="shared" si="465"/>
        <v>1</v>
      </c>
      <c r="R1490" s="411">
        <f t="shared" si="466"/>
        <v>0</v>
      </c>
      <c r="S1490" s="411">
        <f t="shared" si="467"/>
        <v>1</v>
      </c>
      <c r="T1490" s="366">
        <v>0</v>
      </c>
      <c r="U1490" s="366">
        <v>0</v>
      </c>
      <c r="V1490" s="366">
        <v>0</v>
      </c>
      <c r="W1490" s="366">
        <v>0</v>
      </c>
      <c r="X1490" s="366">
        <v>0</v>
      </c>
      <c r="Y1490" s="366">
        <v>0</v>
      </c>
      <c r="Z1490" s="366">
        <v>0</v>
      </c>
      <c r="AA1490" s="366">
        <v>0</v>
      </c>
      <c r="AB1490" s="366">
        <v>0</v>
      </c>
      <c r="AC1490" s="366">
        <v>0</v>
      </c>
      <c r="AD1490" s="366">
        <v>0</v>
      </c>
      <c r="AE1490" s="366">
        <v>0</v>
      </c>
      <c r="AF1490" s="411">
        <f t="shared" si="451"/>
        <v>0</v>
      </c>
      <c r="AG1490" s="366">
        <v>0</v>
      </c>
      <c r="AH1490" s="366">
        <v>0</v>
      </c>
      <c r="AI1490" s="366">
        <v>0</v>
      </c>
      <c r="AJ1490" s="366">
        <v>0</v>
      </c>
      <c r="AK1490" s="366">
        <v>0</v>
      </c>
      <c r="AL1490" s="366">
        <v>0</v>
      </c>
      <c r="AM1490" s="366">
        <v>0</v>
      </c>
      <c r="AN1490" s="366">
        <v>0</v>
      </c>
      <c r="AO1490" s="366">
        <v>0</v>
      </c>
      <c r="AP1490" s="366">
        <v>0</v>
      </c>
      <c r="AQ1490" s="366">
        <v>0</v>
      </c>
      <c r="AR1490" s="366">
        <v>0</v>
      </c>
      <c r="AS1490" s="411">
        <f t="shared" si="452"/>
        <v>0</v>
      </c>
      <c r="AT1490" s="411">
        <f t="shared" si="453"/>
        <v>0</v>
      </c>
      <c r="AU1490" s="411">
        <f t="shared" si="454"/>
        <v>0</v>
      </c>
      <c r="AV1490" s="411">
        <f t="shared" si="455"/>
        <v>0</v>
      </c>
      <c r="AW1490" s="366">
        <v>0</v>
      </c>
      <c r="AX1490" s="366">
        <v>0</v>
      </c>
      <c r="AY1490" s="366">
        <v>0</v>
      </c>
      <c r="AZ1490" s="366">
        <v>0</v>
      </c>
      <c r="BA1490" s="366">
        <v>0</v>
      </c>
      <c r="BB1490" s="366">
        <v>0</v>
      </c>
      <c r="BC1490" s="366">
        <v>0</v>
      </c>
      <c r="BD1490" s="366">
        <v>0</v>
      </c>
      <c r="BE1490" s="366">
        <v>0</v>
      </c>
      <c r="BF1490" s="366">
        <v>0</v>
      </c>
      <c r="BG1490" s="366">
        <v>0</v>
      </c>
      <c r="BH1490" s="366">
        <v>0</v>
      </c>
      <c r="BI1490" s="411">
        <f t="shared" si="456"/>
        <v>0</v>
      </c>
      <c r="BJ1490" s="366">
        <v>0</v>
      </c>
      <c r="BK1490" s="366">
        <v>0</v>
      </c>
      <c r="BL1490" s="366">
        <v>0</v>
      </c>
      <c r="BM1490" s="366">
        <v>0</v>
      </c>
      <c r="BN1490" s="366">
        <v>0</v>
      </c>
      <c r="BO1490" s="366">
        <v>0</v>
      </c>
      <c r="BP1490" s="366">
        <v>0</v>
      </c>
      <c r="BQ1490" s="366">
        <v>0</v>
      </c>
      <c r="BR1490" s="366">
        <v>0</v>
      </c>
      <c r="BS1490" s="366">
        <v>0</v>
      </c>
      <c r="BT1490" s="366">
        <v>0</v>
      </c>
      <c r="BU1490" s="366">
        <v>0</v>
      </c>
      <c r="BV1490" s="411">
        <f t="shared" si="457"/>
        <v>0</v>
      </c>
      <c r="BW1490" s="366">
        <v>0</v>
      </c>
      <c r="BX1490" s="366">
        <v>0</v>
      </c>
      <c r="BY1490" s="366">
        <v>0</v>
      </c>
      <c r="BZ1490" s="366">
        <v>0</v>
      </c>
      <c r="CA1490" s="366">
        <v>0</v>
      </c>
      <c r="CB1490" s="366">
        <v>0</v>
      </c>
      <c r="CC1490" s="366">
        <v>0</v>
      </c>
      <c r="CD1490" s="366">
        <v>0</v>
      </c>
      <c r="CE1490" s="366">
        <v>0</v>
      </c>
      <c r="CF1490" s="366">
        <v>0</v>
      </c>
      <c r="CG1490" s="366">
        <v>0</v>
      </c>
      <c r="CH1490" s="366">
        <v>0</v>
      </c>
      <c r="CI1490" s="411">
        <f t="shared" si="458"/>
        <v>0</v>
      </c>
      <c r="CJ1490" s="366">
        <v>0</v>
      </c>
      <c r="CK1490" s="366">
        <v>0</v>
      </c>
      <c r="CL1490" s="366">
        <v>0</v>
      </c>
      <c r="CM1490" s="366">
        <v>0</v>
      </c>
      <c r="CN1490" s="366">
        <v>0</v>
      </c>
      <c r="CO1490" s="366">
        <v>0</v>
      </c>
      <c r="CP1490" s="366">
        <v>0</v>
      </c>
      <c r="CQ1490" s="366">
        <v>0</v>
      </c>
      <c r="CR1490" s="366">
        <v>0</v>
      </c>
      <c r="CS1490" s="366">
        <v>0</v>
      </c>
      <c r="CT1490" s="366">
        <v>0</v>
      </c>
      <c r="CU1490" s="366">
        <v>0</v>
      </c>
      <c r="CV1490" s="411">
        <f t="shared" si="459"/>
        <v>0</v>
      </c>
      <c r="CW1490" s="366">
        <v>0</v>
      </c>
      <c r="CX1490" s="366">
        <v>0</v>
      </c>
      <c r="CY1490" s="366">
        <v>0</v>
      </c>
      <c r="CZ1490" s="366">
        <v>0</v>
      </c>
      <c r="DA1490" s="366">
        <v>0</v>
      </c>
      <c r="DB1490" s="366">
        <v>0</v>
      </c>
      <c r="DC1490" s="366">
        <v>0</v>
      </c>
      <c r="DD1490" s="366">
        <v>0</v>
      </c>
      <c r="DE1490" s="366">
        <v>0</v>
      </c>
      <c r="DF1490" s="366">
        <v>0</v>
      </c>
      <c r="DG1490" s="366">
        <v>0</v>
      </c>
      <c r="DH1490" s="366">
        <v>0</v>
      </c>
      <c r="DI1490" s="411">
        <f t="shared" si="460"/>
        <v>0</v>
      </c>
      <c r="DJ1490" s="366">
        <v>0</v>
      </c>
      <c r="DK1490" s="366">
        <v>0</v>
      </c>
      <c r="DL1490" s="366">
        <v>0</v>
      </c>
      <c r="DM1490" s="366">
        <v>0</v>
      </c>
      <c r="DN1490" s="366">
        <v>0</v>
      </c>
      <c r="DO1490" s="366">
        <v>0</v>
      </c>
      <c r="DP1490" s="366">
        <v>0</v>
      </c>
      <c r="DQ1490" s="366">
        <v>0</v>
      </c>
      <c r="DR1490" s="366">
        <v>0</v>
      </c>
      <c r="DS1490" s="366">
        <v>0</v>
      </c>
      <c r="DT1490" s="366">
        <v>0</v>
      </c>
      <c r="DU1490" s="366">
        <v>0</v>
      </c>
      <c r="DV1490" s="411">
        <f t="shared" si="461"/>
        <v>0</v>
      </c>
      <c r="DW1490" s="366">
        <v>0</v>
      </c>
      <c r="DX1490" s="366">
        <v>0</v>
      </c>
      <c r="DY1490" s="366">
        <v>0</v>
      </c>
      <c r="DZ1490" s="366">
        <v>0</v>
      </c>
      <c r="EA1490" s="366">
        <v>0</v>
      </c>
      <c r="EB1490" s="366">
        <v>0</v>
      </c>
      <c r="EC1490" s="366">
        <v>0</v>
      </c>
      <c r="ED1490" s="366">
        <v>0</v>
      </c>
      <c r="EE1490" s="366">
        <v>0</v>
      </c>
      <c r="EF1490" s="366">
        <v>0</v>
      </c>
      <c r="EG1490" s="366">
        <v>0</v>
      </c>
      <c r="EH1490" s="366">
        <v>0</v>
      </c>
      <c r="EI1490" s="411">
        <f t="shared" si="462"/>
        <v>0</v>
      </c>
      <c r="EK1490" s="411">
        <f t="shared" si="463"/>
        <v>2</v>
      </c>
      <c r="EL1490" s="7">
        <f t="shared" si="464"/>
        <v>-2</v>
      </c>
    </row>
    <row r="1491" spans="1:142">
      <c r="A1491" s="365" t="str">
        <f t="shared" si="446"/>
        <v xml:space="preserve"> 251</v>
      </c>
      <c r="B1491" s="366" t="s">
        <v>995</v>
      </c>
      <c r="C1491" s="366" t="s">
        <v>1220</v>
      </c>
      <c r="D1491" s="366">
        <v>0</v>
      </c>
      <c r="E1491" s="366">
        <v>0</v>
      </c>
      <c r="F1491" s="366">
        <v>0</v>
      </c>
      <c r="G1491" s="366">
        <v>0</v>
      </c>
      <c r="H1491" s="366">
        <v>0</v>
      </c>
      <c r="I1491" s="366">
        <v>0</v>
      </c>
      <c r="J1491" s="366">
        <v>0</v>
      </c>
      <c r="K1491" s="366">
        <v>0</v>
      </c>
      <c r="L1491" s="366">
        <v>0</v>
      </c>
      <c r="M1491" s="366">
        <v>1</v>
      </c>
      <c r="N1491" s="366">
        <v>0</v>
      </c>
      <c r="O1491" s="366">
        <v>0</v>
      </c>
      <c r="P1491" s="411">
        <f t="shared" si="447"/>
        <v>1</v>
      </c>
      <c r="Q1491" s="411">
        <f t="shared" si="465"/>
        <v>0</v>
      </c>
      <c r="R1491" s="411">
        <f t="shared" si="466"/>
        <v>0</v>
      </c>
      <c r="S1491" s="411">
        <f t="shared" si="467"/>
        <v>1</v>
      </c>
      <c r="T1491" s="366">
        <v>0</v>
      </c>
      <c r="U1491" s="366">
        <v>0</v>
      </c>
      <c r="V1491" s="366">
        <v>0</v>
      </c>
      <c r="W1491" s="366">
        <v>0</v>
      </c>
      <c r="X1491" s="366">
        <v>0</v>
      </c>
      <c r="Y1491" s="366">
        <v>0</v>
      </c>
      <c r="Z1491" s="366">
        <v>0</v>
      </c>
      <c r="AA1491" s="366">
        <v>0</v>
      </c>
      <c r="AB1491" s="366">
        <v>0</v>
      </c>
      <c r="AC1491" s="366">
        <v>0</v>
      </c>
      <c r="AD1491" s="366">
        <v>0</v>
      </c>
      <c r="AE1491" s="366">
        <v>0</v>
      </c>
      <c r="AF1491" s="411">
        <f t="shared" si="451"/>
        <v>0</v>
      </c>
      <c r="AG1491" s="366">
        <v>0</v>
      </c>
      <c r="AH1491" s="366">
        <v>0</v>
      </c>
      <c r="AI1491" s="366">
        <v>0</v>
      </c>
      <c r="AJ1491" s="366">
        <v>0</v>
      </c>
      <c r="AK1491" s="366">
        <v>0</v>
      </c>
      <c r="AL1491" s="366">
        <v>0</v>
      </c>
      <c r="AM1491" s="366">
        <v>0</v>
      </c>
      <c r="AN1491" s="366">
        <v>0</v>
      </c>
      <c r="AO1491" s="366">
        <v>0</v>
      </c>
      <c r="AP1491" s="366">
        <v>0</v>
      </c>
      <c r="AQ1491" s="366">
        <v>0</v>
      </c>
      <c r="AR1491" s="366">
        <v>0</v>
      </c>
      <c r="AS1491" s="411">
        <f t="shared" si="452"/>
        <v>0</v>
      </c>
      <c r="AT1491" s="411">
        <f t="shared" si="453"/>
        <v>0</v>
      </c>
      <c r="AU1491" s="411">
        <f t="shared" si="454"/>
        <v>0</v>
      </c>
      <c r="AV1491" s="411">
        <f t="shared" si="455"/>
        <v>0</v>
      </c>
      <c r="AW1491" s="366">
        <v>0</v>
      </c>
      <c r="AX1491" s="366">
        <v>0</v>
      </c>
      <c r="AY1491" s="366">
        <v>0</v>
      </c>
      <c r="AZ1491" s="366">
        <v>0</v>
      </c>
      <c r="BA1491" s="366">
        <v>0</v>
      </c>
      <c r="BB1491" s="366">
        <v>0</v>
      </c>
      <c r="BC1491" s="366">
        <v>0</v>
      </c>
      <c r="BD1491" s="366">
        <v>0</v>
      </c>
      <c r="BE1491" s="366">
        <v>0</v>
      </c>
      <c r="BF1491" s="366">
        <v>0</v>
      </c>
      <c r="BG1491" s="366">
        <v>0</v>
      </c>
      <c r="BH1491" s="366">
        <v>0</v>
      </c>
      <c r="BI1491" s="411">
        <f t="shared" si="456"/>
        <v>0</v>
      </c>
      <c r="BJ1491" s="366">
        <v>0</v>
      </c>
      <c r="BK1491" s="366">
        <v>0</v>
      </c>
      <c r="BL1491" s="366">
        <v>0</v>
      </c>
      <c r="BM1491" s="366">
        <v>0</v>
      </c>
      <c r="BN1491" s="366">
        <v>0</v>
      </c>
      <c r="BO1491" s="366">
        <v>0</v>
      </c>
      <c r="BP1491" s="366">
        <v>0</v>
      </c>
      <c r="BQ1491" s="366">
        <v>0</v>
      </c>
      <c r="BR1491" s="366">
        <v>0</v>
      </c>
      <c r="BS1491" s="366">
        <v>0</v>
      </c>
      <c r="BT1491" s="366">
        <v>0</v>
      </c>
      <c r="BU1491" s="366">
        <v>0</v>
      </c>
      <c r="BV1491" s="411">
        <f t="shared" si="457"/>
        <v>0</v>
      </c>
      <c r="BW1491" s="366">
        <v>0</v>
      </c>
      <c r="BX1491" s="366">
        <v>0</v>
      </c>
      <c r="BY1491" s="366">
        <v>0</v>
      </c>
      <c r="BZ1491" s="366">
        <v>0</v>
      </c>
      <c r="CA1491" s="366">
        <v>0</v>
      </c>
      <c r="CB1491" s="366">
        <v>0</v>
      </c>
      <c r="CC1491" s="366">
        <v>0</v>
      </c>
      <c r="CD1491" s="366">
        <v>0</v>
      </c>
      <c r="CE1491" s="366">
        <v>0</v>
      </c>
      <c r="CF1491" s="366">
        <v>0</v>
      </c>
      <c r="CG1491" s="366">
        <v>0</v>
      </c>
      <c r="CH1491" s="366">
        <v>0</v>
      </c>
      <c r="CI1491" s="411">
        <f t="shared" si="458"/>
        <v>0</v>
      </c>
      <c r="CJ1491" s="366">
        <v>0</v>
      </c>
      <c r="CK1491" s="366">
        <v>0</v>
      </c>
      <c r="CL1491" s="366">
        <v>0</v>
      </c>
      <c r="CM1491" s="366">
        <v>0</v>
      </c>
      <c r="CN1491" s="366">
        <v>0</v>
      </c>
      <c r="CO1491" s="366">
        <v>0</v>
      </c>
      <c r="CP1491" s="366">
        <v>0</v>
      </c>
      <c r="CQ1491" s="366">
        <v>0</v>
      </c>
      <c r="CR1491" s="366">
        <v>0</v>
      </c>
      <c r="CS1491" s="366">
        <v>0</v>
      </c>
      <c r="CT1491" s="366">
        <v>0</v>
      </c>
      <c r="CU1491" s="366">
        <v>0</v>
      </c>
      <c r="CV1491" s="411">
        <f t="shared" si="459"/>
        <v>0</v>
      </c>
      <c r="CW1491" s="366">
        <v>0</v>
      </c>
      <c r="CX1491" s="366">
        <v>0</v>
      </c>
      <c r="CY1491" s="366">
        <v>0</v>
      </c>
      <c r="CZ1491" s="366">
        <v>0</v>
      </c>
      <c r="DA1491" s="366">
        <v>0</v>
      </c>
      <c r="DB1491" s="366">
        <v>0</v>
      </c>
      <c r="DC1491" s="366">
        <v>0</v>
      </c>
      <c r="DD1491" s="366">
        <v>0</v>
      </c>
      <c r="DE1491" s="366">
        <v>0</v>
      </c>
      <c r="DF1491" s="366">
        <v>0</v>
      </c>
      <c r="DG1491" s="366">
        <v>0</v>
      </c>
      <c r="DH1491" s="366">
        <v>0</v>
      </c>
      <c r="DI1491" s="411">
        <f t="shared" si="460"/>
        <v>0</v>
      </c>
      <c r="DJ1491" s="366">
        <v>0</v>
      </c>
      <c r="DK1491" s="366">
        <v>0</v>
      </c>
      <c r="DL1491" s="366">
        <v>0</v>
      </c>
      <c r="DM1491" s="366">
        <v>0</v>
      </c>
      <c r="DN1491" s="366">
        <v>0</v>
      </c>
      <c r="DO1491" s="366">
        <v>0</v>
      </c>
      <c r="DP1491" s="366">
        <v>0</v>
      </c>
      <c r="DQ1491" s="366">
        <v>0</v>
      </c>
      <c r="DR1491" s="366">
        <v>0</v>
      </c>
      <c r="DS1491" s="366">
        <v>0</v>
      </c>
      <c r="DT1491" s="366">
        <v>0</v>
      </c>
      <c r="DU1491" s="366">
        <v>0</v>
      </c>
      <c r="DV1491" s="411">
        <f t="shared" si="461"/>
        <v>0</v>
      </c>
      <c r="DW1491" s="366">
        <v>0</v>
      </c>
      <c r="DX1491" s="366">
        <v>0</v>
      </c>
      <c r="DY1491" s="366">
        <v>0</v>
      </c>
      <c r="DZ1491" s="366">
        <v>0</v>
      </c>
      <c r="EA1491" s="366">
        <v>0</v>
      </c>
      <c r="EB1491" s="366">
        <v>0</v>
      </c>
      <c r="EC1491" s="366">
        <v>0</v>
      </c>
      <c r="ED1491" s="366">
        <v>0</v>
      </c>
      <c r="EE1491" s="366">
        <v>0</v>
      </c>
      <c r="EF1491" s="366">
        <v>0</v>
      </c>
      <c r="EG1491" s="366">
        <v>0</v>
      </c>
      <c r="EH1491" s="366">
        <v>0</v>
      </c>
      <c r="EI1491" s="411">
        <f t="shared" si="462"/>
        <v>0</v>
      </c>
      <c r="EK1491" s="411">
        <f t="shared" si="463"/>
        <v>1</v>
      </c>
      <c r="EL1491" s="7">
        <f t="shared" si="464"/>
        <v>-1</v>
      </c>
    </row>
    <row r="1492" spans="1:142">
      <c r="A1492" s="365" t="str">
        <f t="shared" si="446"/>
        <v xml:space="preserve"> 251</v>
      </c>
      <c r="B1492" s="366" t="s">
        <v>995</v>
      </c>
      <c r="C1492" s="366" t="s">
        <v>1221</v>
      </c>
      <c r="D1492" s="366">
        <v>0</v>
      </c>
      <c r="E1492" s="366">
        <v>0</v>
      </c>
      <c r="F1492" s="366">
        <v>0</v>
      </c>
      <c r="G1492" s="366">
        <v>0</v>
      </c>
      <c r="H1492" s="366">
        <v>0</v>
      </c>
      <c r="I1492" s="366">
        <v>0</v>
      </c>
      <c r="J1492" s="366">
        <v>0</v>
      </c>
      <c r="K1492" s="366">
        <v>0</v>
      </c>
      <c r="L1492" s="366">
        <v>0</v>
      </c>
      <c r="M1492" s="366">
        <v>1</v>
      </c>
      <c r="N1492" s="366">
        <v>0</v>
      </c>
      <c r="O1492" s="366">
        <v>0</v>
      </c>
      <c r="P1492" s="411">
        <f t="shared" si="447"/>
        <v>1</v>
      </c>
      <c r="Q1492" s="411">
        <f t="shared" si="465"/>
        <v>0</v>
      </c>
      <c r="R1492" s="411">
        <f t="shared" si="466"/>
        <v>0</v>
      </c>
      <c r="S1492" s="411">
        <f t="shared" si="467"/>
        <v>1</v>
      </c>
      <c r="T1492" s="366">
        <v>0</v>
      </c>
      <c r="U1492" s="366">
        <v>0</v>
      </c>
      <c r="V1492" s="366">
        <v>0</v>
      </c>
      <c r="W1492" s="366">
        <v>0</v>
      </c>
      <c r="X1492" s="366">
        <v>0</v>
      </c>
      <c r="Y1492" s="366">
        <v>0</v>
      </c>
      <c r="Z1492" s="366">
        <v>0</v>
      </c>
      <c r="AA1492" s="366">
        <v>0</v>
      </c>
      <c r="AB1492" s="366">
        <v>0</v>
      </c>
      <c r="AC1492" s="366">
        <v>0</v>
      </c>
      <c r="AD1492" s="366">
        <v>0</v>
      </c>
      <c r="AE1492" s="366">
        <v>0</v>
      </c>
      <c r="AF1492" s="411">
        <f t="shared" si="451"/>
        <v>0</v>
      </c>
      <c r="AG1492" s="366">
        <v>0</v>
      </c>
      <c r="AH1492" s="366">
        <v>0</v>
      </c>
      <c r="AI1492" s="366">
        <v>0</v>
      </c>
      <c r="AJ1492" s="366">
        <v>0</v>
      </c>
      <c r="AK1492" s="366">
        <v>0</v>
      </c>
      <c r="AL1492" s="366">
        <v>0</v>
      </c>
      <c r="AM1492" s="366">
        <v>0</v>
      </c>
      <c r="AN1492" s="366">
        <v>0</v>
      </c>
      <c r="AO1492" s="366">
        <v>0</v>
      </c>
      <c r="AP1492" s="366">
        <v>0</v>
      </c>
      <c r="AQ1492" s="366">
        <v>0</v>
      </c>
      <c r="AR1492" s="366">
        <v>0</v>
      </c>
      <c r="AS1492" s="411">
        <f t="shared" si="452"/>
        <v>0</v>
      </c>
      <c r="AT1492" s="411">
        <f t="shared" si="453"/>
        <v>0</v>
      </c>
      <c r="AU1492" s="411">
        <f t="shared" si="454"/>
        <v>0</v>
      </c>
      <c r="AV1492" s="411">
        <f t="shared" si="455"/>
        <v>0</v>
      </c>
      <c r="AW1492" s="366">
        <v>0</v>
      </c>
      <c r="AX1492" s="366">
        <v>0</v>
      </c>
      <c r="AY1492" s="366">
        <v>0</v>
      </c>
      <c r="AZ1492" s="366">
        <v>0</v>
      </c>
      <c r="BA1492" s="366">
        <v>0</v>
      </c>
      <c r="BB1492" s="366">
        <v>0</v>
      </c>
      <c r="BC1492" s="366">
        <v>0</v>
      </c>
      <c r="BD1492" s="366">
        <v>0</v>
      </c>
      <c r="BE1492" s="366">
        <v>0</v>
      </c>
      <c r="BF1492" s="366">
        <v>0</v>
      </c>
      <c r="BG1492" s="366">
        <v>0</v>
      </c>
      <c r="BH1492" s="366">
        <v>0</v>
      </c>
      <c r="BI1492" s="411">
        <f t="shared" si="456"/>
        <v>0</v>
      </c>
      <c r="BJ1492" s="366">
        <v>0</v>
      </c>
      <c r="BK1492" s="366">
        <v>0</v>
      </c>
      <c r="BL1492" s="366">
        <v>0</v>
      </c>
      <c r="BM1492" s="366">
        <v>0</v>
      </c>
      <c r="BN1492" s="366">
        <v>0</v>
      </c>
      <c r="BO1492" s="366">
        <v>0</v>
      </c>
      <c r="BP1492" s="366">
        <v>0</v>
      </c>
      <c r="BQ1492" s="366">
        <v>0</v>
      </c>
      <c r="BR1492" s="366">
        <v>0</v>
      </c>
      <c r="BS1492" s="366">
        <v>0</v>
      </c>
      <c r="BT1492" s="366">
        <v>0</v>
      </c>
      <c r="BU1492" s="366">
        <v>0</v>
      </c>
      <c r="BV1492" s="411">
        <f t="shared" si="457"/>
        <v>0</v>
      </c>
      <c r="BW1492" s="366">
        <v>0</v>
      </c>
      <c r="BX1492" s="366">
        <v>0</v>
      </c>
      <c r="BY1492" s="366">
        <v>0</v>
      </c>
      <c r="BZ1492" s="366">
        <v>0</v>
      </c>
      <c r="CA1492" s="366">
        <v>0</v>
      </c>
      <c r="CB1492" s="366">
        <v>0</v>
      </c>
      <c r="CC1492" s="366">
        <v>0</v>
      </c>
      <c r="CD1492" s="366">
        <v>0</v>
      </c>
      <c r="CE1492" s="366">
        <v>0</v>
      </c>
      <c r="CF1492" s="366">
        <v>0</v>
      </c>
      <c r="CG1492" s="366">
        <v>0</v>
      </c>
      <c r="CH1492" s="366">
        <v>0</v>
      </c>
      <c r="CI1492" s="411">
        <f t="shared" si="458"/>
        <v>0</v>
      </c>
      <c r="CJ1492" s="366">
        <v>0</v>
      </c>
      <c r="CK1492" s="366">
        <v>0</v>
      </c>
      <c r="CL1492" s="366">
        <v>0</v>
      </c>
      <c r="CM1492" s="366">
        <v>0</v>
      </c>
      <c r="CN1492" s="366">
        <v>0</v>
      </c>
      <c r="CO1492" s="366">
        <v>0</v>
      </c>
      <c r="CP1492" s="366">
        <v>0</v>
      </c>
      <c r="CQ1492" s="366">
        <v>0</v>
      </c>
      <c r="CR1492" s="366">
        <v>0</v>
      </c>
      <c r="CS1492" s="366">
        <v>0</v>
      </c>
      <c r="CT1492" s="366">
        <v>0</v>
      </c>
      <c r="CU1492" s="366">
        <v>0</v>
      </c>
      <c r="CV1492" s="411">
        <f t="shared" si="459"/>
        <v>0</v>
      </c>
      <c r="CW1492" s="366">
        <v>0</v>
      </c>
      <c r="CX1492" s="366">
        <v>0</v>
      </c>
      <c r="CY1492" s="366">
        <v>0</v>
      </c>
      <c r="CZ1492" s="366">
        <v>0</v>
      </c>
      <c r="DA1492" s="366">
        <v>0</v>
      </c>
      <c r="DB1492" s="366">
        <v>0</v>
      </c>
      <c r="DC1492" s="366">
        <v>0</v>
      </c>
      <c r="DD1492" s="366">
        <v>0</v>
      </c>
      <c r="DE1492" s="366">
        <v>0</v>
      </c>
      <c r="DF1492" s="366">
        <v>0</v>
      </c>
      <c r="DG1492" s="366">
        <v>0</v>
      </c>
      <c r="DH1492" s="366">
        <v>0</v>
      </c>
      <c r="DI1492" s="411">
        <f t="shared" si="460"/>
        <v>0</v>
      </c>
      <c r="DJ1492" s="366">
        <v>0</v>
      </c>
      <c r="DK1492" s="366">
        <v>0</v>
      </c>
      <c r="DL1492" s="366">
        <v>0</v>
      </c>
      <c r="DM1492" s="366">
        <v>0</v>
      </c>
      <c r="DN1492" s="366">
        <v>0</v>
      </c>
      <c r="DO1492" s="366">
        <v>0</v>
      </c>
      <c r="DP1492" s="366">
        <v>0</v>
      </c>
      <c r="DQ1492" s="366">
        <v>0</v>
      </c>
      <c r="DR1492" s="366">
        <v>0</v>
      </c>
      <c r="DS1492" s="366">
        <v>0</v>
      </c>
      <c r="DT1492" s="366">
        <v>0</v>
      </c>
      <c r="DU1492" s="366">
        <v>0</v>
      </c>
      <c r="DV1492" s="411">
        <f t="shared" si="461"/>
        <v>0</v>
      </c>
      <c r="DW1492" s="366">
        <v>0</v>
      </c>
      <c r="DX1492" s="366">
        <v>0</v>
      </c>
      <c r="DY1492" s="366">
        <v>0</v>
      </c>
      <c r="DZ1492" s="366">
        <v>0</v>
      </c>
      <c r="EA1492" s="366">
        <v>0</v>
      </c>
      <c r="EB1492" s="366">
        <v>0</v>
      </c>
      <c r="EC1492" s="366">
        <v>0</v>
      </c>
      <c r="ED1492" s="366">
        <v>0</v>
      </c>
      <c r="EE1492" s="366">
        <v>0</v>
      </c>
      <c r="EF1492" s="366">
        <v>0</v>
      </c>
      <c r="EG1492" s="366">
        <v>0</v>
      </c>
      <c r="EH1492" s="366">
        <v>0</v>
      </c>
      <c r="EI1492" s="411">
        <f t="shared" si="462"/>
        <v>0</v>
      </c>
      <c r="EK1492" s="411">
        <f t="shared" si="463"/>
        <v>1</v>
      </c>
      <c r="EL1492" s="7">
        <f t="shared" si="464"/>
        <v>-1</v>
      </c>
    </row>
    <row r="1493" spans="1:142">
      <c r="A1493" s="365" t="str">
        <f t="shared" si="446"/>
        <v xml:space="preserve"> 251</v>
      </c>
      <c r="B1493" s="366" t="s">
        <v>995</v>
      </c>
      <c r="C1493" s="366" t="s">
        <v>1223</v>
      </c>
      <c r="D1493" s="366">
        <v>0</v>
      </c>
      <c r="E1493" s="366">
        <v>0</v>
      </c>
      <c r="F1493" s="366">
        <v>0</v>
      </c>
      <c r="G1493" s="366">
        <v>0</v>
      </c>
      <c r="H1493" s="366">
        <v>0</v>
      </c>
      <c r="I1493" s="366">
        <v>0</v>
      </c>
      <c r="J1493" s="366">
        <v>0</v>
      </c>
      <c r="K1493" s="366">
        <v>0</v>
      </c>
      <c r="L1493" s="366">
        <v>0</v>
      </c>
      <c r="M1493" s="366">
        <v>1</v>
      </c>
      <c r="N1493" s="366">
        <v>0</v>
      </c>
      <c r="O1493" s="366">
        <v>0</v>
      </c>
      <c r="P1493" s="411">
        <f t="shared" si="447"/>
        <v>1</v>
      </c>
      <c r="Q1493" s="411">
        <f t="shared" si="465"/>
        <v>0</v>
      </c>
      <c r="R1493" s="411">
        <f t="shared" si="466"/>
        <v>0</v>
      </c>
      <c r="S1493" s="411">
        <f t="shared" si="467"/>
        <v>1</v>
      </c>
      <c r="T1493" s="366">
        <v>0</v>
      </c>
      <c r="U1493" s="366">
        <v>0</v>
      </c>
      <c r="V1493" s="366">
        <v>0</v>
      </c>
      <c r="W1493" s="366">
        <v>0</v>
      </c>
      <c r="X1493" s="366">
        <v>0</v>
      </c>
      <c r="Y1493" s="366">
        <v>0</v>
      </c>
      <c r="Z1493" s="366">
        <v>0</v>
      </c>
      <c r="AA1493" s="366">
        <v>0</v>
      </c>
      <c r="AB1493" s="366">
        <v>0</v>
      </c>
      <c r="AC1493" s="366">
        <v>0</v>
      </c>
      <c r="AD1493" s="366">
        <v>0</v>
      </c>
      <c r="AE1493" s="366">
        <v>0</v>
      </c>
      <c r="AF1493" s="411">
        <f t="shared" si="451"/>
        <v>0</v>
      </c>
      <c r="AG1493" s="366">
        <v>0</v>
      </c>
      <c r="AH1493" s="366">
        <v>0</v>
      </c>
      <c r="AI1493" s="366">
        <v>0</v>
      </c>
      <c r="AJ1493" s="366">
        <v>0</v>
      </c>
      <c r="AK1493" s="366">
        <v>0</v>
      </c>
      <c r="AL1493" s="366">
        <v>0</v>
      </c>
      <c r="AM1493" s="366">
        <v>0</v>
      </c>
      <c r="AN1493" s="366">
        <v>0</v>
      </c>
      <c r="AO1493" s="366">
        <v>0</v>
      </c>
      <c r="AP1493" s="366">
        <v>0</v>
      </c>
      <c r="AQ1493" s="366">
        <v>0</v>
      </c>
      <c r="AR1493" s="366">
        <v>0</v>
      </c>
      <c r="AS1493" s="411">
        <f t="shared" si="452"/>
        <v>0</v>
      </c>
      <c r="AT1493" s="411">
        <f t="shared" si="453"/>
        <v>0</v>
      </c>
      <c r="AU1493" s="411">
        <f t="shared" si="454"/>
        <v>0</v>
      </c>
      <c r="AV1493" s="411">
        <f t="shared" si="455"/>
        <v>0</v>
      </c>
      <c r="AW1493" s="366">
        <v>0</v>
      </c>
      <c r="AX1493" s="366">
        <v>0</v>
      </c>
      <c r="AY1493" s="366">
        <v>0</v>
      </c>
      <c r="AZ1493" s="366">
        <v>0</v>
      </c>
      <c r="BA1493" s="366">
        <v>0</v>
      </c>
      <c r="BB1493" s="366">
        <v>0</v>
      </c>
      <c r="BC1493" s="366">
        <v>0</v>
      </c>
      <c r="BD1493" s="366">
        <v>0</v>
      </c>
      <c r="BE1493" s="366">
        <v>0</v>
      </c>
      <c r="BF1493" s="366">
        <v>0</v>
      </c>
      <c r="BG1493" s="366">
        <v>0</v>
      </c>
      <c r="BH1493" s="366">
        <v>0</v>
      </c>
      <c r="BI1493" s="411">
        <f t="shared" si="456"/>
        <v>0</v>
      </c>
      <c r="BJ1493" s="366">
        <v>0</v>
      </c>
      <c r="BK1493" s="366">
        <v>0</v>
      </c>
      <c r="BL1493" s="366">
        <v>0</v>
      </c>
      <c r="BM1493" s="366">
        <v>0</v>
      </c>
      <c r="BN1493" s="366">
        <v>0</v>
      </c>
      <c r="BO1493" s="366">
        <v>0</v>
      </c>
      <c r="BP1493" s="366">
        <v>0</v>
      </c>
      <c r="BQ1493" s="366">
        <v>0</v>
      </c>
      <c r="BR1493" s="366">
        <v>0</v>
      </c>
      <c r="BS1493" s="366">
        <v>0</v>
      </c>
      <c r="BT1493" s="366">
        <v>0</v>
      </c>
      <c r="BU1493" s="366">
        <v>0</v>
      </c>
      <c r="BV1493" s="411">
        <f t="shared" si="457"/>
        <v>0</v>
      </c>
      <c r="BW1493" s="366">
        <v>0</v>
      </c>
      <c r="BX1493" s="366">
        <v>0</v>
      </c>
      <c r="BY1493" s="366">
        <v>0</v>
      </c>
      <c r="BZ1493" s="366">
        <v>0</v>
      </c>
      <c r="CA1493" s="366">
        <v>0</v>
      </c>
      <c r="CB1493" s="366">
        <v>0</v>
      </c>
      <c r="CC1493" s="366">
        <v>0</v>
      </c>
      <c r="CD1493" s="366">
        <v>0</v>
      </c>
      <c r="CE1493" s="366">
        <v>0</v>
      </c>
      <c r="CF1493" s="366">
        <v>0</v>
      </c>
      <c r="CG1493" s="366">
        <v>0</v>
      </c>
      <c r="CH1493" s="366">
        <v>0</v>
      </c>
      <c r="CI1493" s="411">
        <f t="shared" si="458"/>
        <v>0</v>
      </c>
      <c r="CJ1493" s="366">
        <v>0</v>
      </c>
      <c r="CK1493" s="366">
        <v>0</v>
      </c>
      <c r="CL1493" s="366">
        <v>0</v>
      </c>
      <c r="CM1493" s="366">
        <v>0</v>
      </c>
      <c r="CN1493" s="366">
        <v>0</v>
      </c>
      <c r="CO1493" s="366">
        <v>0</v>
      </c>
      <c r="CP1493" s="366">
        <v>0</v>
      </c>
      <c r="CQ1493" s="366">
        <v>0</v>
      </c>
      <c r="CR1493" s="366">
        <v>0</v>
      </c>
      <c r="CS1493" s="366">
        <v>0</v>
      </c>
      <c r="CT1493" s="366">
        <v>0</v>
      </c>
      <c r="CU1493" s="366">
        <v>0</v>
      </c>
      <c r="CV1493" s="411">
        <f t="shared" si="459"/>
        <v>0</v>
      </c>
      <c r="CW1493" s="366">
        <v>0</v>
      </c>
      <c r="CX1493" s="366">
        <v>0</v>
      </c>
      <c r="CY1493" s="366">
        <v>0</v>
      </c>
      <c r="CZ1493" s="366">
        <v>0</v>
      </c>
      <c r="DA1493" s="366">
        <v>0</v>
      </c>
      <c r="DB1493" s="366">
        <v>0</v>
      </c>
      <c r="DC1493" s="366">
        <v>0</v>
      </c>
      <c r="DD1493" s="366">
        <v>0</v>
      </c>
      <c r="DE1493" s="366">
        <v>0</v>
      </c>
      <c r="DF1493" s="366">
        <v>0</v>
      </c>
      <c r="DG1493" s="366">
        <v>0</v>
      </c>
      <c r="DH1493" s="366">
        <v>0</v>
      </c>
      <c r="DI1493" s="411">
        <f t="shared" si="460"/>
        <v>0</v>
      </c>
      <c r="DJ1493" s="366">
        <v>0</v>
      </c>
      <c r="DK1493" s="366">
        <v>0</v>
      </c>
      <c r="DL1493" s="366">
        <v>0</v>
      </c>
      <c r="DM1493" s="366">
        <v>0</v>
      </c>
      <c r="DN1493" s="366">
        <v>0</v>
      </c>
      <c r="DO1493" s="366">
        <v>0</v>
      </c>
      <c r="DP1493" s="366">
        <v>0</v>
      </c>
      <c r="DQ1493" s="366">
        <v>0</v>
      </c>
      <c r="DR1493" s="366">
        <v>0</v>
      </c>
      <c r="DS1493" s="366">
        <v>0</v>
      </c>
      <c r="DT1493" s="366">
        <v>0</v>
      </c>
      <c r="DU1493" s="366">
        <v>0</v>
      </c>
      <c r="DV1493" s="411">
        <f t="shared" si="461"/>
        <v>0</v>
      </c>
      <c r="DW1493" s="366">
        <v>0</v>
      </c>
      <c r="DX1493" s="366">
        <v>0</v>
      </c>
      <c r="DY1493" s="366">
        <v>0</v>
      </c>
      <c r="DZ1493" s="366">
        <v>0</v>
      </c>
      <c r="EA1493" s="366">
        <v>0</v>
      </c>
      <c r="EB1493" s="366">
        <v>0</v>
      </c>
      <c r="EC1493" s="366">
        <v>0</v>
      </c>
      <c r="ED1493" s="366">
        <v>0</v>
      </c>
      <c r="EE1493" s="366">
        <v>0</v>
      </c>
      <c r="EF1493" s="366">
        <v>0</v>
      </c>
      <c r="EG1493" s="366">
        <v>0</v>
      </c>
      <c r="EH1493" s="366">
        <v>0</v>
      </c>
      <c r="EI1493" s="411">
        <f t="shared" si="462"/>
        <v>0</v>
      </c>
      <c r="EK1493" s="411">
        <f t="shared" si="463"/>
        <v>1</v>
      </c>
      <c r="EL1493" s="7">
        <f t="shared" si="464"/>
        <v>-1</v>
      </c>
    </row>
    <row r="1494" spans="1:142">
      <c r="A1494" s="365" t="str">
        <f t="shared" si="446"/>
        <v xml:space="preserve"> 251</v>
      </c>
      <c r="B1494" s="366" t="s">
        <v>995</v>
      </c>
      <c r="C1494" s="366" t="s">
        <v>1187</v>
      </c>
      <c r="D1494" s="366">
        <v>5</v>
      </c>
      <c r="E1494" s="366">
        <v>5</v>
      </c>
      <c r="F1494" s="366">
        <v>5</v>
      </c>
      <c r="G1494" s="366">
        <v>5</v>
      </c>
      <c r="H1494" s="366">
        <v>5</v>
      </c>
      <c r="I1494" s="366">
        <v>5</v>
      </c>
      <c r="J1494" s="366">
        <v>5</v>
      </c>
      <c r="K1494" s="366">
        <v>5</v>
      </c>
      <c r="L1494" s="366">
        <v>5</v>
      </c>
      <c r="M1494" s="366">
        <v>4</v>
      </c>
      <c r="N1494" s="366">
        <v>5</v>
      </c>
      <c r="O1494" s="366">
        <v>5</v>
      </c>
      <c r="P1494" s="411">
        <f t="shared" si="447"/>
        <v>59</v>
      </c>
      <c r="Q1494" s="411">
        <f t="shared" si="465"/>
        <v>34.838709677419352</v>
      </c>
      <c r="R1494" s="411">
        <f t="shared" si="466"/>
        <v>8.7819799777530587</v>
      </c>
      <c r="S1494" s="411">
        <f t="shared" si="467"/>
        <v>15.379310344827587</v>
      </c>
      <c r="T1494" s="366">
        <v>0</v>
      </c>
      <c r="U1494" s="366">
        <v>0</v>
      </c>
      <c r="V1494" s="366">
        <v>0</v>
      </c>
      <c r="W1494" s="366">
        <v>0</v>
      </c>
      <c r="X1494" s="366">
        <v>0</v>
      </c>
      <c r="Y1494" s="366">
        <v>0</v>
      </c>
      <c r="Z1494" s="366">
        <v>0</v>
      </c>
      <c r="AA1494" s="366">
        <v>0</v>
      </c>
      <c r="AB1494" s="366">
        <v>0</v>
      </c>
      <c r="AC1494" s="366">
        <v>0</v>
      </c>
      <c r="AD1494" s="366">
        <v>0</v>
      </c>
      <c r="AE1494" s="366">
        <v>0</v>
      </c>
      <c r="AF1494" s="411">
        <f t="shared" si="451"/>
        <v>0</v>
      </c>
      <c r="AG1494" s="366">
        <v>0</v>
      </c>
      <c r="AH1494" s="366">
        <v>0</v>
      </c>
      <c r="AI1494" s="366">
        <v>0</v>
      </c>
      <c r="AJ1494" s="366">
        <v>0</v>
      </c>
      <c r="AK1494" s="366">
        <v>0</v>
      </c>
      <c r="AL1494" s="366">
        <v>0</v>
      </c>
      <c r="AM1494" s="366">
        <v>0</v>
      </c>
      <c r="AN1494" s="366">
        <v>0</v>
      </c>
      <c r="AO1494" s="366">
        <v>0</v>
      </c>
      <c r="AP1494" s="366">
        <v>0</v>
      </c>
      <c r="AQ1494" s="366">
        <v>0</v>
      </c>
      <c r="AR1494" s="366">
        <v>0</v>
      </c>
      <c r="AS1494" s="411">
        <f t="shared" si="452"/>
        <v>0</v>
      </c>
      <c r="AT1494" s="411">
        <f t="shared" si="453"/>
        <v>0</v>
      </c>
      <c r="AU1494" s="411">
        <f t="shared" si="454"/>
        <v>0</v>
      </c>
      <c r="AV1494" s="411">
        <f t="shared" si="455"/>
        <v>0</v>
      </c>
      <c r="AW1494" s="366">
        <v>0</v>
      </c>
      <c r="AX1494" s="366">
        <v>0</v>
      </c>
      <c r="AY1494" s="366">
        <v>0</v>
      </c>
      <c r="AZ1494" s="366">
        <v>0</v>
      </c>
      <c r="BA1494" s="366">
        <v>0</v>
      </c>
      <c r="BB1494" s="366">
        <v>0</v>
      </c>
      <c r="BC1494" s="366">
        <v>0</v>
      </c>
      <c r="BD1494" s="366">
        <v>0</v>
      </c>
      <c r="BE1494" s="366">
        <v>0</v>
      </c>
      <c r="BF1494" s="366">
        <v>0</v>
      </c>
      <c r="BG1494" s="366">
        <v>0</v>
      </c>
      <c r="BH1494" s="366">
        <v>0</v>
      </c>
      <c r="BI1494" s="411">
        <f t="shared" si="456"/>
        <v>0</v>
      </c>
      <c r="BJ1494" s="366">
        <v>0</v>
      </c>
      <c r="BK1494" s="366">
        <v>0</v>
      </c>
      <c r="BL1494" s="366">
        <v>0</v>
      </c>
      <c r="BM1494" s="366">
        <v>0</v>
      </c>
      <c r="BN1494" s="366">
        <v>0</v>
      </c>
      <c r="BO1494" s="366">
        <v>0</v>
      </c>
      <c r="BP1494" s="366">
        <v>0</v>
      </c>
      <c r="BQ1494" s="366">
        <v>0</v>
      </c>
      <c r="BR1494" s="366">
        <v>0</v>
      </c>
      <c r="BS1494" s="366">
        <v>0</v>
      </c>
      <c r="BT1494" s="366">
        <v>0</v>
      </c>
      <c r="BU1494" s="366">
        <v>0</v>
      </c>
      <c r="BV1494" s="411">
        <f t="shared" si="457"/>
        <v>0</v>
      </c>
      <c r="BW1494" s="366">
        <v>0</v>
      </c>
      <c r="BX1494" s="366">
        <v>0</v>
      </c>
      <c r="BY1494" s="366">
        <v>0</v>
      </c>
      <c r="BZ1494" s="366">
        <v>0</v>
      </c>
      <c r="CA1494" s="366">
        <v>0</v>
      </c>
      <c r="CB1494" s="366">
        <v>0</v>
      </c>
      <c r="CC1494" s="366">
        <v>0</v>
      </c>
      <c r="CD1494" s="366">
        <v>0</v>
      </c>
      <c r="CE1494" s="366">
        <v>0</v>
      </c>
      <c r="CF1494" s="366">
        <v>0</v>
      </c>
      <c r="CG1494" s="366">
        <v>0</v>
      </c>
      <c r="CH1494" s="366">
        <v>0</v>
      </c>
      <c r="CI1494" s="411">
        <f t="shared" si="458"/>
        <v>0</v>
      </c>
      <c r="CJ1494" s="366">
        <v>0</v>
      </c>
      <c r="CK1494" s="366">
        <v>0</v>
      </c>
      <c r="CL1494" s="366">
        <v>0</v>
      </c>
      <c r="CM1494" s="366">
        <v>0</v>
      </c>
      <c r="CN1494" s="366">
        <v>0</v>
      </c>
      <c r="CO1494" s="366">
        <v>0</v>
      </c>
      <c r="CP1494" s="366">
        <v>0</v>
      </c>
      <c r="CQ1494" s="366">
        <v>0</v>
      </c>
      <c r="CR1494" s="366">
        <v>0</v>
      </c>
      <c r="CS1494" s="366">
        <v>0</v>
      </c>
      <c r="CT1494" s="366">
        <v>0</v>
      </c>
      <c r="CU1494" s="366">
        <v>0</v>
      </c>
      <c r="CV1494" s="411">
        <f t="shared" si="459"/>
        <v>0</v>
      </c>
      <c r="CW1494" s="366">
        <v>0</v>
      </c>
      <c r="CX1494" s="366">
        <v>0</v>
      </c>
      <c r="CY1494" s="366">
        <v>0</v>
      </c>
      <c r="CZ1494" s="366">
        <v>0</v>
      </c>
      <c r="DA1494" s="366">
        <v>0</v>
      </c>
      <c r="DB1494" s="366">
        <v>0</v>
      </c>
      <c r="DC1494" s="366">
        <v>0</v>
      </c>
      <c r="DD1494" s="366">
        <v>0</v>
      </c>
      <c r="DE1494" s="366">
        <v>0</v>
      </c>
      <c r="DF1494" s="366">
        <v>0</v>
      </c>
      <c r="DG1494" s="366">
        <v>0</v>
      </c>
      <c r="DH1494" s="366">
        <v>0</v>
      </c>
      <c r="DI1494" s="411">
        <f t="shared" si="460"/>
        <v>0</v>
      </c>
      <c r="DJ1494" s="366">
        <v>0</v>
      </c>
      <c r="DK1494" s="366">
        <v>0</v>
      </c>
      <c r="DL1494" s="366">
        <v>0</v>
      </c>
      <c r="DM1494" s="366">
        <v>0</v>
      </c>
      <c r="DN1494" s="366">
        <v>0</v>
      </c>
      <c r="DO1494" s="366">
        <v>0</v>
      </c>
      <c r="DP1494" s="366">
        <v>0</v>
      </c>
      <c r="DQ1494" s="366">
        <v>0</v>
      </c>
      <c r="DR1494" s="366">
        <v>0</v>
      </c>
      <c r="DS1494" s="366">
        <v>0</v>
      </c>
      <c r="DT1494" s="366">
        <v>0</v>
      </c>
      <c r="DU1494" s="366">
        <v>0</v>
      </c>
      <c r="DV1494" s="411">
        <f t="shared" si="461"/>
        <v>0</v>
      </c>
      <c r="DW1494" s="366">
        <v>0</v>
      </c>
      <c r="DX1494" s="366">
        <v>0</v>
      </c>
      <c r="DY1494" s="366">
        <v>0</v>
      </c>
      <c r="DZ1494" s="366">
        <v>0</v>
      </c>
      <c r="EA1494" s="366">
        <v>0</v>
      </c>
      <c r="EB1494" s="366">
        <v>0</v>
      </c>
      <c r="EC1494" s="366">
        <v>0</v>
      </c>
      <c r="ED1494" s="366">
        <v>0</v>
      </c>
      <c r="EE1494" s="366">
        <v>0</v>
      </c>
      <c r="EF1494" s="366">
        <v>0</v>
      </c>
      <c r="EG1494" s="366">
        <v>0</v>
      </c>
      <c r="EH1494" s="366">
        <v>0</v>
      </c>
      <c r="EI1494" s="411">
        <f t="shared" si="462"/>
        <v>0</v>
      </c>
      <c r="EK1494" s="411">
        <f t="shared" si="463"/>
        <v>59</v>
      </c>
      <c r="EL1494" s="7">
        <f t="shared" si="464"/>
        <v>-59</v>
      </c>
    </row>
    <row r="1495" spans="1:142">
      <c r="A1495" s="365" t="str">
        <f t="shared" si="446"/>
        <v xml:space="preserve"> 256</v>
      </c>
      <c r="B1495" s="366" t="s">
        <v>996</v>
      </c>
      <c r="C1495" s="366" t="s">
        <v>1167</v>
      </c>
      <c r="D1495" s="366">
        <v>7</v>
      </c>
      <c r="E1495" s="366">
        <v>7</v>
      </c>
      <c r="F1495" s="366">
        <v>7</v>
      </c>
      <c r="G1495" s="366">
        <v>7</v>
      </c>
      <c r="H1495" s="366">
        <v>7</v>
      </c>
      <c r="I1495" s="366">
        <v>7</v>
      </c>
      <c r="J1495" s="366">
        <v>6</v>
      </c>
      <c r="K1495" s="366">
        <v>6</v>
      </c>
      <c r="L1495" s="366">
        <v>5</v>
      </c>
      <c r="M1495" s="366">
        <v>5</v>
      </c>
      <c r="N1495" s="366">
        <v>5</v>
      </c>
      <c r="O1495" s="366">
        <v>5</v>
      </c>
      <c r="P1495" s="411">
        <f t="shared" si="447"/>
        <v>74</v>
      </c>
      <c r="Q1495" s="411">
        <f t="shared" si="465"/>
        <v>47.806451612903224</v>
      </c>
      <c r="R1495" s="411">
        <f t="shared" si="466"/>
        <v>9.8142380422691886</v>
      </c>
      <c r="S1495" s="411">
        <f t="shared" si="467"/>
        <v>16.379310344827587</v>
      </c>
      <c r="T1495" s="366">
        <v>0</v>
      </c>
      <c r="U1495" s="366">
        <v>0</v>
      </c>
      <c r="V1495" s="366">
        <v>-1.0000000000000002</v>
      </c>
      <c r="W1495" s="366">
        <v>0.99999999999999911</v>
      </c>
      <c r="X1495" s="366">
        <v>0</v>
      </c>
      <c r="Y1495" s="366">
        <v>0</v>
      </c>
      <c r="Z1495" s="366">
        <v>0</v>
      </c>
      <c r="AA1495" s="366">
        <v>0</v>
      </c>
      <c r="AB1495" s="366">
        <v>0</v>
      </c>
      <c r="AC1495" s="366">
        <v>0</v>
      </c>
      <c r="AD1495" s="366">
        <v>0</v>
      </c>
      <c r="AE1495" s="366">
        <v>0</v>
      </c>
      <c r="AF1495" s="411">
        <f t="shared" si="451"/>
        <v>-1.1102230246251565E-15</v>
      </c>
      <c r="AG1495" s="366">
        <v>7</v>
      </c>
      <c r="AH1495" s="366">
        <v>7</v>
      </c>
      <c r="AI1495" s="366">
        <v>6</v>
      </c>
      <c r="AJ1495" s="366">
        <v>7.9999999999999991</v>
      </c>
      <c r="AK1495" s="366">
        <v>7</v>
      </c>
      <c r="AL1495" s="366">
        <v>7</v>
      </c>
      <c r="AM1495" s="366">
        <v>6</v>
      </c>
      <c r="AN1495" s="366">
        <v>6</v>
      </c>
      <c r="AO1495" s="366">
        <v>5</v>
      </c>
      <c r="AP1495" s="366">
        <v>5</v>
      </c>
      <c r="AQ1495" s="366">
        <v>5</v>
      </c>
      <c r="AR1495" s="366">
        <v>5</v>
      </c>
      <c r="AS1495" s="411">
        <f t="shared" si="452"/>
        <v>74</v>
      </c>
      <c r="AT1495" s="411">
        <f t="shared" si="453"/>
        <v>47.806451612903224</v>
      </c>
      <c r="AU1495" s="411">
        <f t="shared" si="454"/>
        <v>9.8142380422691886</v>
      </c>
      <c r="AV1495" s="411">
        <f t="shared" si="455"/>
        <v>16.379310344827587</v>
      </c>
      <c r="AW1495" s="366">
        <v>0</v>
      </c>
      <c r="AX1495" s="366">
        <v>0</v>
      </c>
      <c r="AY1495" s="366">
        <v>0</v>
      </c>
      <c r="AZ1495" s="366">
        <v>0</v>
      </c>
      <c r="BA1495" s="366">
        <v>0</v>
      </c>
      <c r="BB1495" s="366">
        <v>0</v>
      </c>
      <c r="BC1495" s="366">
        <v>0</v>
      </c>
      <c r="BD1495" s="366">
        <v>0</v>
      </c>
      <c r="BE1495" s="366">
        <v>0</v>
      </c>
      <c r="BF1495" s="366">
        <v>0</v>
      </c>
      <c r="BG1495" s="366">
        <v>0</v>
      </c>
      <c r="BH1495" s="366">
        <v>0</v>
      </c>
      <c r="BI1495" s="411">
        <f t="shared" si="456"/>
        <v>0</v>
      </c>
      <c r="BJ1495" s="366">
        <v>7</v>
      </c>
      <c r="BK1495" s="366">
        <v>7</v>
      </c>
      <c r="BL1495" s="366">
        <v>6</v>
      </c>
      <c r="BM1495" s="366">
        <v>7.9999999999999991</v>
      </c>
      <c r="BN1495" s="366">
        <v>7</v>
      </c>
      <c r="BO1495" s="366">
        <v>7</v>
      </c>
      <c r="BP1495" s="366">
        <v>6</v>
      </c>
      <c r="BQ1495" s="366">
        <v>6</v>
      </c>
      <c r="BR1495" s="366">
        <v>5</v>
      </c>
      <c r="BS1495" s="366">
        <v>5</v>
      </c>
      <c r="BT1495" s="366">
        <v>5</v>
      </c>
      <c r="BU1495" s="366">
        <v>5</v>
      </c>
      <c r="BV1495" s="411">
        <f t="shared" si="457"/>
        <v>74</v>
      </c>
      <c r="BW1495" s="366">
        <v>0</v>
      </c>
      <c r="BX1495" s="366">
        <v>0</v>
      </c>
      <c r="BY1495" s="366">
        <v>0</v>
      </c>
      <c r="BZ1495" s="366">
        <v>0</v>
      </c>
      <c r="CA1495" s="366">
        <v>0</v>
      </c>
      <c r="CB1495" s="366">
        <v>0</v>
      </c>
      <c r="CC1495" s="366">
        <v>0</v>
      </c>
      <c r="CD1495" s="366">
        <v>0</v>
      </c>
      <c r="CE1495" s="366">
        <v>0</v>
      </c>
      <c r="CF1495" s="366">
        <v>0</v>
      </c>
      <c r="CG1495" s="366">
        <v>0</v>
      </c>
      <c r="CH1495" s="366">
        <v>0</v>
      </c>
      <c r="CI1495" s="411">
        <f t="shared" si="458"/>
        <v>0</v>
      </c>
      <c r="CJ1495" s="366">
        <v>7</v>
      </c>
      <c r="CK1495" s="366">
        <v>7</v>
      </c>
      <c r="CL1495" s="366">
        <v>6</v>
      </c>
      <c r="CM1495" s="366">
        <v>7.9999999999999991</v>
      </c>
      <c r="CN1495" s="366">
        <v>7</v>
      </c>
      <c r="CO1495" s="366">
        <v>7</v>
      </c>
      <c r="CP1495" s="366">
        <v>6</v>
      </c>
      <c r="CQ1495" s="366">
        <v>6</v>
      </c>
      <c r="CR1495" s="366">
        <v>5</v>
      </c>
      <c r="CS1495" s="366">
        <v>5</v>
      </c>
      <c r="CT1495" s="366">
        <v>5</v>
      </c>
      <c r="CU1495" s="366">
        <v>5</v>
      </c>
      <c r="CV1495" s="411">
        <f t="shared" si="459"/>
        <v>74</v>
      </c>
      <c r="CW1495" s="366">
        <v>-2</v>
      </c>
      <c r="CX1495" s="366">
        <v>-2</v>
      </c>
      <c r="CY1495" s="366">
        <v>-0.99999999999999978</v>
      </c>
      <c r="CZ1495" s="366">
        <v>-2.9999999999999991</v>
      </c>
      <c r="DA1495" s="366">
        <v>-2</v>
      </c>
      <c r="DB1495" s="366">
        <v>-2</v>
      </c>
      <c r="DC1495" s="366">
        <v>-1</v>
      </c>
      <c r="DD1495" s="366">
        <v>-1</v>
      </c>
      <c r="DE1495" s="366">
        <v>0</v>
      </c>
      <c r="DF1495" s="366">
        <v>0</v>
      </c>
      <c r="DG1495" s="366">
        <v>0</v>
      </c>
      <c r="DH1495" s="366">
        <v>0</v>
      </c>
      <c r="DI1495" s="411">
        <f t="shared" si="460"/>
        <v>-14</v>
      </c>
      <c r="DJ1495" s="366">
        <v>5</v>
      </c>
      <c r="DK1495" s="366">
        <v>5</v>
      </c>
      <c r="DL1495" s="366">
        <v>5</v>
      </c>
      <c r="DM1495" s="366">
        <v>5</v>
      </c>
      <c r="DN1495" s="366">
        <v>5</v>
      </c>
      <c r="DO1495" s="366">
        <v>5</v>
      </c>
      <c r="DP1495" s="366">
        <v>5</v>
      </c>
      <c r="DQ1495" s="366">
        <v>5</v>
      </c>
      <c r="DR1495" s="366">
        <v>5</v>
      </c>
      <c r="DS1495" s="366">
        <v>5</v>
      </c>
      <c r="DT1495" s="366">
        <v>5</v>
      </c>
      <c r="DU1495" s="366">
        <v>5</v>
      </c>
      <c r="DV1495" s="411">
        <f t="shared" si="461"/>
        <v>60</v>
      </c>
      <c r="DW1495" s="366">
        <v>5</v>
      </c>
      <c r="DX1495" s="366">
        <v>5</v>
      </c>
      <c r="DY1495" s="366">
        <v>5</v>
      </c>
      <c r="DZ1495" s="366">
        <v>5</v>
      </c>
      <c r="EA1495" s="366">
        <v>5</v>
      </c>
      <c r="EB1495" s="366">
        <v>5</v>
      </c>
      <c r="EC1495" s="366">
        <v>5</v>
      </c>
      <c r="ED1495" s="366">
        <v>5</v>
      </c>
      <c r="EE1495" s="366">
        <v>5</v>
      </c>
      <c r="EF1495" s="366">
        <v>5</v>
      </c>
      <c r="EG1495" s="366">
        <v>5</v>
      </c>
      <c r="EH1495" s="366">
        <v>5</v>
      </c>
      <c r="EI1495" s="411">
        <f t="shared" si="462"/>
        <v>60</v>
      </c>
      <c r="EK1495" s="411">
        <f t="shared" si="463"/>
        <v>60</v>
      </c>
      <c r="EL1495" s="7">
        <f t="shared" si="464"/>
        <v>0</v>
      </c>
    </row>
    <row r="1496" spans="1:142">
      <c r="A1496" s="365" t="str">
        <f t="shared" si="446"/>
        <v xml:space="preserve"> 256</v>
      </c>
      <c r="B1496" s="366" t="s">
        <v>996</v>
      </c>
      <c r="C1496" s="366" t="s">
        <v>1168</v>
      </c>
      <c r="D1496" s="366">
        <v>523888</v>
      </c>
      <c r="E1496" s="366">
        <v>537472</v>
      </c>
      <c r="F1496" s="366">
        <v>548416</v>
      </c>
      <c r="G1496" s="366">
        <v>534112</v>
      </c>
      <c r="H1496" s="366">
        <v>483568</v>
      </c>
      <c r="I1496" s="366">
        <v>495984</v>
      </c>
      <c r="J1496" s="366">
        <v>469488</v>
      </c>
      <c r="K1496" s="366">
        <v>533232</v>
      </c>
      <c r="L1496" s="366">
        <v>427392</v>
      </c>
      <c r="M1496" s="366">
        <v>442624</v>
      </c>
      <c r="N1496" s="366">
        <v>475424</v>
      </c>
      <c r="O1496" s="366">
        <v>475424</v>
      </c>
      <c r="P1496" s="411">
        <f t="shared" si="447"/>
        <v>5947024</v>
      </c>
      <c r="Q1496" s="411">
        <f t="shared" si="465"/>
        <v>3577783.2258064514</v>
      </c>
      <c r="R1496" s="411">
        <f t="shared" si="466"/>
        <v>857867.53281423799</v>
      </c>
      <c r="S1496" s="411">
        <f t="shared" si="467"/>
        <v>1511373.2413793104</v>
      </c>
      <c r="T1496" s="366">
        <v>0</v>
      </c>
      <c r="U1496" s="366">
        <v>0</v>
      </c>
      <c r="V1496" s="366">
        <v>-1680.0000000000291</v>
      </c>
      <c r="W1496" s="366">
        <v>1680</v>
      </c>
      <c r="X1496" s="366">
        <v>0</v>
      </c>
      <c r="Y1496" s="366">
        <v>0</v>
      </c>
      <c r="Z1496" s="366">
        <v>0</v>
      </c>
      <c r="AA1496" s="366">
        <v>0</v>
      </c>
      <c r="AB1496" s="366">
        <v>0</v>
      </c>
      <c r="AC1496" s="366">
        <v>0</v>
      </c>
      <c r="AD1496" s="366">
        <v>0</v>
      </c>
      <c r="AE1496" s="366">
        <v>0</v>
      </c>
      <c r="AF1496" s="411">
        <f t="shared" si="451"/>
        <v>-2.9103830456733704E-11</v>
      </c>
      <c r="AG1496" s="366">
        <v>523888</v>
      </c>
      <c r="AH1496" s="366">
        <v>537472</v>
      </c>
      <c r="AI1496" s="366">
        <v>546736</v>
      </c>
      <c r="AJ1496" s="366">
        <v>535792</v>
      </c>
      <c r="AK1496" s="366">
        <v>483568</v>
      </c>
      <c r="AL1496" s="366">
        <v>495984</v>
      </c>
      <c r="AM1496" s="366">
        <v>469488</v>
      </c>
      <c r="AN1496" s="366">
        <v>533232</v>
      </c>
      <c r="AO1496" s="366">
        <v>427392.00000000006</v>
      </c>
      <c r="AP1496" s="366">
        <v>442624</v>
      </c>
      <c r="AQ1496" s="366">
        <v>475424</v>
      </c>
      <c r="AR1496" s="366">
        <v>475424</v>
      </c>
      <c r="AS1496" s="411">
        <f t="shared" si="452"/>
        <v>5947024</v>
      </c>
      <c r="AT1496" s="411">
        <f t="shared" si="453"/>
        <v>3577783.2258064514</v>
      </c>
      <c r="AU1496" s="411">
        <f t="shared" si="454"/>
        <v>857867.53281423799</v>
      </c>
      <c r="AV1496" s="411">
        <f t="shared" si="455"/>
        <v>1511373.2413793104</v>
      </c>
      <c r="AW1496" s="366">
        <v>0</v>
      </c>
      <c r="AX1496" s="366">
        <v>0</v>
      </c>
      <c r="AY1496" s="366">
        <v>0</v>
      </c>
      <c r="AZ1496" s="366">
        <v>0</v>
      </c>
      <c r="BA1496" s="366">
        <v>0</v>
      </c>
      <c r="BB1496" s="366">
        <v>0</v>
      </c>
      <c r="BC1496" s="366">
        <v>0</v>
      </c>
      <c r="BD1496" s="366">
        <v>0</v>
      </c>
      <c r="BE1496" s="366">
        <v>0</v>
      </c>
      <c r="BF1496" s="366">
        <v>0</v>
      </c>
      <c r="BG1496" s="366">
        <v>0</v>
      </c>
      <c r="BH1496" s="366">
        <v>0</v>
      </c>
      <c r="BI1496" s="411">
        <f t="shared" si="456"/>
        <v>0</v>
      </c>
      <c r="BJ1496" s="366">
        <v>523888</v>
      </c>
      <c r="BK1496" s="366">
        <v>537472</v>
      </c>
      <c r="BL1496" s="366">
        <v>546736</v>
      </c>
      <c r="BM1496" s="366">
        <v>535792</v>
      </c>
      <c r="BN1496" s="366">
        <v>483568</v>
      </c>
      <c r="BO1496" s="366">
        <v>495984</v>
      </c>
      <c r="BP1496" s="366">
        <v>469488</v>
      </c>
      <c r="BQ1496" s="366">
        <v>533232</v>
      </c>
      <c r="BR1496" s="366">
        <v>427392.00000000006</v>
      </c>
      <c r="BS1496" s="366">
        <v>442624</v>
      </c>
      <c r="BT1496" s="366">
        <v>475424</v>
      </c>
      <c r="BU1496" s="366">
        <v>475424</v>
      </c>
      <c r="BV1496" s="411">
        <f t="shared" si="457"/>
        <v>5947024</v>
      </c>
      <c r="BW1496" s="366">
        <v>-21930.44465860803</v>
      </c>
      <c r="BX1496" s="366">
        <v>-23185.620852992026</v>
      </c>
      <c r="BY1496" s="366">
        <v>-18340.487108911999</v>
      </c>
      <c r="BZ1496" s="366">
        <v>-18865.929099056055</v>
      </c>
      <c r="CA1496" s="366">
        <v>6806.3743417599471</v>
      </c>
      <c r="CB1496" s="366">
        <v>22267.126290431974</v>
      </c>
      <c r="CC1496" s="366">
        <v>14975.262961392</v>
      </c>
      <c r="CD1496" s="366">
        <v>-27531.503486928035</v>
      </c>
      <c r="CE1496" s="366">
        <v>8537.3073515520082</v>
      </c>
      <c r="CF1496" s="366">
        <v>14459.511585791945</v>
      </c>
      <c r="CG1496" s="366">
        <v>-7330.4490296639851</v>
      </c>
      <c r="CH1496" s="366">
        <v>18522.932183456025</v>
      </c>
      <c r="CI1496" s="411">
        <f t="shared" si="458"/>
        <v>-31615.919521776232</v>
      </c>
      <c r="CJ1496" s="366">
        <v>501957.55534139194</v>
      </c>
      <c r="CK1496" s="366">
        <v>514286.37914700794</v>
      </c>
      <c r="CL1496" s="366">
        <v>528395.51289108791</v>
      </c>
      <c r="CM1496" s="366">
        <v>516926.07090094395</v>
      </c>
      <c r="CN1496" s="366">
        <v>490374.37434175995</v>
      </c>
      <c r="CO1496" s="366">
        <v>518251.12629043194</v>
      </c>
      <c r="CP1496" s="366">
        <v>484463.262961392</v>
      </c>
      <c r="CQ1496" s="366">
        <v>505700.49651307194</v>
      </c>
      <c r="CR1496" s="366">
        <v>435929.30735155207</v>
      </c>
      <c r="CS1496" s="366">
        <v>457083.51158579194</v>
      </c>
      <c r="CT1496" s="366">
        <v>468093.55097033601</v>
      </c>
      <c r="CU1496" s="366">
        <v>493946.93218345603</v>
      </c>
      <c r="CV1496" s="411">
        <f t="shared" si="459"/>
        <v>5915408.080478223</v>
      </c>
      <c r="CW1496" s="366">
        <v>-152006.84543223202</v>
      </c>
      <c r="CX1496" s="366">
        <v>-154541.5871940832</v>
      </c>
      <c r="CY1496" s="366">
        <v>-98014.57222410485</v>
      </c>
      <c r="CZ1496" s="366">
        <v>-201002.58825916046</v>
      </c>
      <c r="DA1496" s="366">
        <v>-153170.80389433596</v>
      </c>
      <c r="DB1496" s="366">
        <v>-166138.28083199996</v>
      </c>
      <c r="DC1496" s="366">
        <v>-94802.442010847997</v>
      </c>
      <c r="DD1496" s="366">
        <v>-103721.179341528</v>
      </c>
      <c r="DE1496" s="366">
        <v>0</v>
      </c>
      <c r="DF1496" s="366">
        <v>0</v>
      </c>
      <c r="DG1496" s="366">
        <v>0</v>
      </c>
      <c r="DH1496" s="366">
        <v>0</v>
      </c>
      <c r="DI1496" s="411">
        <f t="shared" si="460"/>
        <v>-1123398.2991882924</v>
      </c>
      <c r="DJ1496" s="366">
        <v>349950.70990915998</v>
      </c>
      <c r="DK1496" s="366">
        <v>359744.7919529248</v>
      </c>
      <c r="DL1496" s="366">
        <v>430380.94066698314</v>
      </c>
      <c r="DM1496" s="366">
        <v>315923.48264178348</v>
      </c>
      <c r="DN1496" s="366">
        <v>337203.57044742396</v>
      </c>
      <c r="DO1496" s="366">
        <v>352112.84545843198</v>
      </c>
      <c r="DP1496" s="366">
        <v>389660.82095054397</v>
      </c>
      <c r="DQ1496" s="366">
        <v>401979.31717154395</v>
      </c>
      <c r="DR1496" s="366">
        <v>435929.30735155207</v>
      </c>
      <c r="DS1496" s="366">
        <v>457083.51158579194</v>
      </c>
      <c r="DT1496" s="366">
        <v>468093.55097033601</v>
      </c>
      <c r="DU1496" s="366">
        <v>493946.93218345603</v>
      </c>
      <c r="DV1496" s="411">
        <f t="shared" si="461"/>
        <v>4792009.7812899314</v>
      </c>
      <c r="DW1496" s="366">
        <v>349950.70990915998</v>
      </c>
      <c r="DX1496" s="366">
        <v>359744.7919529248</v>
      </c>
      <c r="DY1496" s="366">
        <v>430380.94066698314</v>
      </c>
      <c r="DZ1496" s="366">
        <v>315923.48264178348</v>
      </c>
      <c r="EA1496" s="366">
        <v>337203.57044742396</v>
      </c>
      <c r="EB1496" s="366">
        <v>352112.84545843198</v>
      </c>
      <c r="EC1496" s="366">
        <v>389660.82095054397</v>
      </c>
      <c r="ED1496" s="366">
        <v>401979.31717154395</v>
      </c>
      <c r="EE1496" s="366">
        <v>435929.30735155207</v>
      </c>
      <c r="EF1496" s="366">
        <v>457083.51158579194</v>
      </c>
      <c r="EG1496" s="366">
        <v>468093.55097033601</v>
      </c>
      <c r="EH1496" s="366">
        <v>493946.93218345603</v>
      </c>
      <c r="EI1496" s="411">
        <f t="shared" si="462"/>
        <v>4792009.7812899314</v>
      </c>
      <c r="EK1496" s="411">
        <f t="shared" si="463"/>
        <v>4792009.7812899314</v>
      </c>
      <c r="EL1496" s="7">
        <f t="shared" si="464"/>
        <v>0</v>
      </c>
    </row>
    <row r="1497" spans="1:142">
      <c r="A1497" s="365" t="str">
        <f t="shared" si="446"/>
        <v xml:space="preserve"> 256</v>
      </c>
      <c r="B1497" s="366" t="s">
        <v>996</v>
      </c>
      <c r="C1497" s="366" t="s">
        <v>1169</v>
      </c>
      <c r="D1497" s="366">
        <v>523888</v>
      </c>
      <c r="E1497" s="366">
        <v>537472</v>
      </c>
      <c r="F1497" s="366">
        <v>548416</v>
      </c>
      <c r="G1497" s="366">
        <v>534112</v>
      </c>
      <c r="H1497" s="366">
        <v>483568</v>
      </c>
      <c r="I1497" s="366">
        <v>495984</v>
      </c>
      <c r="J1497" s="366">
        <v>469488</v>
      </c>
      <c r="K1497" s="366">
        <v>533232</v>
      </c>
      <c r="L1497" s="366">
        <v>427392</v>
      </c>
      <c r="M1497" s="366">
        <v>442624</v>
      </c>
      <c r="N1497" s="366">
        <v>475424</v>
      </c>
      <c r="O1497" s="366">
        <v>475424</v>
      </c>
      <c r="P1497" s="411">
        <f t="shared" si="447"/>
        <v>5947024</v>
      </c>
      <c r="Q1497" s="411">
        <f t="shared" si="465"/>
        <v>3577783.2258064514</v>
      </c>
      <c r="R1497" s="411">
        <f t="shared" si="466"/>
        <v>857867.53281423799</v>
      </c>
      <c r="S1497" s="411">
        <f t="shared" si="467"/>
        <v>1511373.2413793104</v>
      </c>
      <c r="T1497" s="366">
        <v>0</v>
      </c>
      <c r="U1497" s="366">
        <v>0</v>
      </c>
      <c r="V1497" s="366">
        <v>-1680.0000000000291</v>
      </c>
      <c r="W1497" s="366">
        <v>1680</v>
      </c>
      <c r="X1497" s="366">
        <v>0</v>
      </c>
      <c r="Y1497" s="366">
        <v>0</v>
      </c>
      <c r="Z1497" s="366">
        <v>0</v>
      </c>
      <c r="AA1497" s="366">
        <v>0</v>
      </c>
      <c r="AB1497" s="366">
        <v>0</v>
      </c>
      <c r="AC1497" s="366">
        <v>0</v>
      </c>
      <c r="AD1497" s="366">
        <v>0</v>
      </c>
      <c r="AE1497" s="366">
        <v>0</v>
      </c>
      <c r="AF1497" s="411">
        <f t="shared" si="451"/>
        <v>-2.9103830456733704E-11</v>
      </c>
      <c r="AG1497" s="366">
        <v>523888</v>
      </c>
      <c r="AH1497" s="366">
        <v>537472</v>
      </c>
      <c r="AI1497" s="366">
        <v>546736</v>
      </c>
      <c r="AJ1497" s="366">
        <v>535792</v>
      </c>
      <c r="AK1497" s="366">
        <v>483568</v>
      </c>
      <c r="AL1497" s="366">
        <v>495984</v>
      </c>
      <c r="AM1497" s="366">
        <v>469488</v>
      </c>
      <c r="AN1497" s="366">
        <v>533232</v>
      </c>
      <c r="AO1497" s="366">
        <v>427392.00000000006</v>
      </c>
      <c r="AP1497" s="366">
        <v>442624</v>
      </c>
      <c r="AQ1497" s="366">
        <v>475424</v>
      </c>
      <c r="AR1497" s="366">
        <v>475424</v>
      </c>
      <c r="AS1497" s="411">
        <f t="shared" si="452"/>
        <v>5947024</v>
      </c>
      <c r="AT1497" s="411">
        <f t="shared" si="453"/>
        <v>3577783.2258064514</v>
      </c>
      <c r="AU1497" s="411">
        <f t="shared" si="454"/>
        <v>857867.53281423799</v>
      </c>
      <c r="AV1497" s="411">
        <f t="shared" si="455"/>
        <v>1511373.2413793104</v>
      </c>
      <c r="AW1497" s="366">
        <v>0</v>
      </c>
      <c r="AX1497" s="366">
        <v>0</v>
      </c>
      <c r="AY1497" s="366">
        <v>0</v>
      </c>
      <c r="AZ1497" s="366">
        <v>0</v>
      </c>
      <c r="BA1497" s="366">
        <v>0</v>
      </c>
      <c r="BB1497" s="366">
        <v>0</v>
      </c>
      <c r="BC1497" s="366">
        <v>0</v>
      </c>
      <c r="BD1497" s="366">
        <v>0</v>
      </c>
      <c r="BE1497" s="366">
        <v>0</v>
      </c>
      <c r="BF1497" s="366">
        <v>0</v>
      </c>
      <c r="BG1497" s="366">
        <v>0</v>
      </c>
      <c r="BH1497" s="366">
        <v>0</v>
      </c>
      <c r="BI1497" s="411">
        <f t="shared" si="456"/>
        <v>0</v>
      </c>
      <c r="BJ1497" s="366">
        <v>523888</v>
      </c>
      <c r="BK1497" s="366">
        <v>537472</v>
      </c>
      <c r="BL1497" s="366">
        <v>546736</v>
      </c>
      <c r="BM1497" s="366">
        <v>535792</v>
      </c>
      <c r="BN1497" s="366">
        <v>483568</v>
      </c>
      <c r="BO1497" s="366">
        <v>495984</v>
      </c>
      <c r="BP1497" s="366">
        <v>469488</v>
      </c>
      <c r="BQ1497" s="366">
        <v>533232</v>
      </c>
      <c r="BR1497" s="366">
        <v>427392.00000000006</v>
      </c>
      <c r="BS1497" s="366">
        <v>442624</v>
      </c>
      <c r="BT1497" s="366">
        <v>475424</v>
      </c>
      <c r="BU1497" s="366">
        <v>475424</v>
      </c>
      <c r="BV1497" s="411">
        <f t="shared" si="457"/>
        <v>5947024</v>
      </c>
      <c r="BW1497" s="366">
        <v>-21930.44465860803</v>
      </c>
      <c r="BX1497" s="366">
        <v>-23185.620852992026</v>
      </c>
      <c r="BY1497" s="366">
        <v>-18340.487108911999</v>
      </c>
      <c r="BZ1497" s="366">
        <v>-18865.929099056055</v>
      </c>
      <c r="CA1497" s="366">
        <v>6806.3743417599471</v>
      </c>
      <c r="CB1497" s="366">
        <v>22267.126290431974</v>
      </c>
      <c r="CC1497" s="366">
        <v>14975.262961392</v>
      </c>
      <c r="CD1497" s="366">
        <v>-27531.503486928035</v>
      </c>
      <c r="CE1497" s="366">
        <v>8537.3073515520082</v>
      </c>
      <c r="CF1497" s="366">
        <v>14459.511585791945</v>
      </c>
      <c r="CG1497" s="366">
        <v>-7330.4490296639851</v>
      </c>
      <c r="CH1497" s="366">
        <v>18522.932183456025</v>
      </c>
      <c r="CI1497" s="411">
        <f t="shared" si="458"/>
        <v>-31615.919521776232</v>
      </c>
      <c r="CJ1497" s="366">
        <v>501957.55534139194</v>
      </c>
      <c r="CK1497" s="366">
        <v>514286.37914700794</v>
      </c>
      <c r="CL1497" s="366">
        <v>528395.51289108791</v>
      </c>
      <c r="CM1497" s="366">
        <v>516926.07090094395</v>
      </c>
      <c r="CN1497" s="366">
        <v>490374.37434175995</v>
      </c>
      <c r="CO1497" s="366">
        <v>518251.12629043194</v>
      </c>
      <c r="CP1497" s="366">
        <v>484463.262961392</v>
      </c>
      <c r="CQ1497" s="366">
        <v>505700.49651307194</v>
      </c>
      <c r="CR1497" s="366">
        <v>435929.30735155207</v>
      </c>
      <c r="CS1497" s="366">
        <v>457083.51158579194</v>
      </c>
      <c r="CT1497" s="366">
        <v>468093.55097033601</v>
      </c>
      <c r="CU1497" s="366">
        <v>493946.93218345603</v>
      </c>
      <c r="CV1497" s="411">
        <f t="shared" si="459"/>
        <v>5915408.080478223</v>
      </c>
      <c r="CW1497" s="366">
        <v>-152006.84543223202</v>
      </c>
      <c r="CX1497" s="366">
        <v>-154541.5871940832</v>
      </c>
      <c r="CY1497" s="366">
        <v>-98014.57222410485</v>
      </c>
      <c r="CZ1497" s="366">
        <v>-201002.58825916046</v>
      </c>
      <c r="DA1497" s="366">
        <v>-153170.80389433596</v>
      </c>
      <c r="DB1497" s="366">
        <v>-166138.28083199996</v>
      </c>
      <c r="DC1497" s="366">
        <v>-94802.442010847997</v>
      </c>
      <c r="DD1497" s="366">
        <v>-103721.179341528</v>
      </c>
      <c r="DE1497" s="366">
        <v>0</v>
      </c>
      <c r="DF1497" s="366">
        <v>0</v>
      </c>
      <c r="DG1497" s="366">
        <v>0</v>
      </c>
      <c r="DH1497" s="366">
        <v>0</v>
      </c>
      <c r="DI1497" s="411">
        <f t="shared" si="460"/>
        <v>-1123398.2991882924</v>
      </c>
      <c r="DJ1497" s="366">
        <v>349950.70990915998</v>
      </c>
      <c r="DK1497" s="366">
        <v>359744.7919529248</v>
      </c>
      <c r="DL1497" s="366">
        <v>430380.94066698314</v>
      </c>
      <c r="DM1497" s="366">
        <v>315923.48264178348</v>
      </c>
      <c r="DN1497" s="366">
        <v>337203.57044742396</v>
      </c>
      <c r="DO1497" s="366">
        <v>352112.84545843198</v>
      </c>
      <c r="DP1497" s="366">
        <v>389660.82095054397</v>
      </c>
      <c r="DQ1497" s="366">
        <v>401979.31717154395</v>
      </c>
      <c r="DR1497" s="366">
        <v>435929.30735155207</v>
      </c>
      <c r="DS1497" s="366">
        <v>457083.51158579194</v>
      </c>
      <c r="DT1497" s="366">
        <v>468093.55097033601</v>
      </c>
      <c r="DU1497" s="366">
        <v>493946.93218345603</v>
      </c>
      <c r="DV1497" s="411">
        <f t="shared" si="461"/>
        <v>4792009.7812899314</v>
      </c>
      <c r="DW1497" s="366">
        <v>349950.70990915998</v>
      </c>
      <c r="DX1497" s="366">
        <v>359744.7919529248</v>
      </c>
      <c r="DY1497" s="366">
        <v>430380.94066698314</v>
      </c>
      <c r="DZ1497" s="366">
        <v>315923.48264178348</v>
      </c>
      <c r="EA1497" s="366">
        <v>337203.57044742396</v>
      </c>
      <c r="EB1497" s="366">
        <v>352112.84545843198</v>
      </c>
      <c r="EC1497" s="366">
        <v>389660.82095054397</v>
      </c>
      <c r="ED1497" s="366">
        <v>401979.31717154395</v>
      </c>
      <c r="EE1497" s="366">
        <v>435929.30735155207</v>
      </c>
      <c r="EF1497" s="366">
        <v>457083.51158579194</v>
      </c>
      <c r="EG1497" s="366">
        <v>468093.55097033601</v>
      </c>
      <c r="EH1497" s="366">
        <v>493946.93218345603</v>
      </c>
      <c r="EI1497" s="411">
        <f t="shared" si="462"/>
        <v>4792009.7812899314</v>
      </c>
      <c r="EK1497" s="411">
        <f t="shared" si="463"/>
        <v>4792009.7812899314</v>
      </c>
      <c r="EL1497" s="7">
        <f t="shared" si="464"/>
        <v>0</v>
      </c>
    </row>
    <row r="1498" spans="1:142">
      <c r="A1498" s="365" t="str">
        <f t="shared" si="446"/>
        <v xml:space="preserve"> 256</v>
      </c>
      <c r="B1498" s="366" t="s">
        <v>996</v>
      </c>
      <c r="C1498" s="366" t="s">
        <v>1217</v>
      </c>
      <c r="D1498" s="366">
        <v>1034</v>
      </c>
      <c r="E1498" s="366">
        <v>1046</v>
      </c>
      <c r="F1498" s="366">
        <v>1069</v>
      </c>
      <c r="G1498" s="366">
        <v>1042</v>
      </c>
      <c r="H1498" s="366">
        <v>1046</v>
      </c>
      <c r="I1498" s="366">
        <v>1059</v>
      </c>
      <c r="J1498" s="366">
        <v>993</v>
      </c>
      <c r="K1498" s="366">
        <v>1016</v>
      </c>
      <c r="L1498" s="366">
        <v>966</v>
      </c>
      <c r="M1498" s="366">
        <v>965</v>
      </c>
      <c r="N1498" s="366">
        <v>947</v>
      </c>
      <c r="O1498" s="366">
        <v>934</v>
      </c>
      <c r="P1498" s="411">
        <f t="shared" si="447"/>
        <v>12117</v>
      </c>
      <c r="Q1498" s="411">
        <f t="shared" si="465"/>
        <v>7256.9677419354839</v>
      </c>
      <c r="R1498" s="411">
        <f t="shared" si="466"/>
        <v>1747.5494994438263</v>
      </c>
      <c r="S1498" s="411">
        <f t="shared" si="467"/>
        <v>3112.4827586206898</v>
      </c>
      <c r="T1498" s="366">
        <v>0</v>
      </c>
      <c r="U1498" s="366">
        <v>0</v>
      </c>
      <c r="V1498" s="366">
        <v>-3.2747403430972781</v>
      </c>
      <c r="W1498" s="366">
        <v>3.2775148283505473</v>
      </c>
      <c r="X1498" s="366">
        <v>0</v>
      </c>
      <c r="Y1498" s="366">
        <v>0</v>
      </c>
      <c r="Z1498" s="366">
        <v>0</v>
      </c>
      <c r="AA1498" s="366">
        <v>0</v>
      </c>
      <c r="AB1498" s="366">
        <v>0</v>
      </c>
      <c r="AC1498" s="366">
        <v>0</v>
      </c>
      <c r="AD1498" s="366">
        <v>0</v>
      </c>
      <c r="AE1498" s="366">
        <v>0</v>
      </c>
      <c r="AF1498" s="411">
        <f t="shared" si="451"/>
        <v>2.7744852532691766E-3</v>
      </c>
      <c r="AG1498" s="366">
        <v>1034</v>
      </c>
      <c r="AH1498" s="366">
        <v>1046</v>
      </c>
      <c r="AI1498" s="366">
        <v>1065.7252596569028</v>
      </c>
      <c r="AJ1498" s="366">
        <v>1045.2775148283506</v>
      </c>
      <c r="AK1498" s="366">
        <v>1046</v>
      </c>
      <c r="AL1498" s="366">
        <v>1059</v>
      </c>
      <c r="AM1498" s="366">
        <v>993</v>
      </c>
      <c r="AN1498" s="366">
        <v>1016</v>
      </c>
      <c r="AO1498" s="366">
        <v>966.00000000000011</v>
      </c>
      <c r="AP1498" s="366">
        <v>965</v>
      </c>
      <c r="AQ1498" s="366">
        <v>947</v>
      </c>
      <c r="AR1498" s="366">
        <v>934</v>
      </c>
      <c r="AS1498" s="411">
        <f t="shared" si="452"/>
        <v>12117.002774485252</v>
      </c>
      <c r="AT1498" s="411">
        <f t="shared" si="453"/>
        <v>7256.9705164207371</v>
      </c>
      <c r="AU1498" s="411">
        <f t="shared" si="454"/>
        <v>1747.5494994438266</v>
      </c>
      <c r="AV1498" s="411">
        <f t="shared" si="455"/>
        <v>3112.4827586206898</v>
      </c>
      <c r="AW1498" s="366">
        <v>0</v>
      </c>
      <c r="AX1498" s="366">
        <v>0</v>
      </c>
      <c r="AY1498" s="366">
        <v>0</v>
      </c>
      <c r="AZ1498" s="366">
        <v>0</v>
      </c>
      <c r="BA1498" s="366">
        <v>0</v>
      </c>
      <c r="BB1498" s="366">
        <v>0</v>
      </c>
      <c r="BC1498" s="366">
        <v>0</v>
      </c>
      <c r="BD1498" s="366">
        <v>0</v>
      </c>
      <c r="BE1498" s="366">
        <v>0</v>
      </c>
      <c r="BF1498" s="366">
        <v>0</v>
      </c>
      <c r="BG1498" s="366">
        <v>0</v>
      </c>
      <c r="BH1498" s="366">
        <v>0</v>
      </c>
      <c r="BI1498" s="411">
        <f t="shared" si="456"/>
        <v>0</v>
      </c>
      <c r="BJ1498" s="366">
        <v>1034</v>
      </c>
      <c r="BK1498" s="366">
        <v>1046</v>
      </c>
      <c r="BL1498" s="366">
        <v>1065.7252596569028</v>
      </c>
      <c r="BM1498" s="366">
        <v>1045.2775148283506</v>
      </c>
      <c r="BN1498" s="366">
        <v>1046</v>
      </c>
      <c r="BO1498" s="366">
        <v>1059</v>
      </c>
      <c r="BP1498" s="366">
        <v>993</v>
      </c>
      <c r="BQ1498" s="366">
        <v>1016</v>
      </c>
      <c r="BR1498" s="366">
        <v>966.00000000000011</v>
      </c>
      <c r="BS1498" s="366">
        <v>965</v>
      </c>
      <c r="BT1498" s="366">
        <v>947</v>
      </c>
      <c r="BU1498" s="366">
        <v>934</v>
      </c>
      <c r="BV1498" s="411">
        <f t="shared" si="457"/>
        <v>12117.002774485252</v>
      </c>
      <c r="BW1498" s="366">
        <v>-43.284212994000029</v>
      </c>
      <c r="BX1498" s="366">
        <v>-45.122647156000028</v>
      </c>
      <c r="BY1498" s="366">
        <v>-35.750198242624094</v>
      </c>
      <c r="BZ1498" s="366">
        <v>-36.805572840932996</v>
      </c>
      <c r="CA1498" s="366">
        <v>14.722784719999879</v>
      </c>
      <c r="CB1498" s="366">
        <v>47.543644031999918</v>
      </c>
      <c r="CC1498" s="366">
        <v>31.673729936999905</v>
      </c>
      <c r="CD1498" s="366">
        <v>-52.457481064000092</v>
      </c>
      <c r="CE1498" s="366">
        <v>19.296193896000034</v>
      </c>
      <c r="CF1498" s="366">
        <v>31.524338220000004</v>
      </c>
      <c r="CG1498" s="366">
        <v>-14.601566666999929</v>
      </c>
      <c r="CH1498" s="366">
        <v>36.389451646000055</v>
      </c>
      <c r="CI1498" s="411">
        <f t="shared" si="458"/>
        <v>-46.871536513557373</v>
      </c>
      <c r="CJ1498" s="366">
        <v>990.71578700600003</v>
      </c>
      <c r="CK1498" s="366">
        <v>1000.8773528439999</v>
      </c>
      <c r="CL1498" s="366">
        <v>1029.9750614142786</v>
      </c>
      <c r="CM1498" s="366">
        <v>1008.4719419874175</v>
      </c>
      <c r="CN1498" s="366">
        <v>1060.7227847199999</v>
      </c>
      <c r="CO1498" s="366">
        <v>1106.543644032</v>
      </c>
      <c r="CP1498" s="366">
        <v>1024.673729937</v>
      </c>
      <c r="CQ1498" s="366">
        <v>963.54251893599985</v>
      </c>
      <c r="CR1498" s="366">
        <v>985.2961938960002</v>
      </c>
      <c r="CS1498" s="366">
        <v>996.52433822</v>
      </c>
      <c r="CT1498" s="366">
        <v>932.39843333300007</v>
      </c>
      <c r="CU1498" s="366">
        <v>970.389451646</v>
      </c>
      <c r="CV1498" s="411">
        <f t="shared" si="459"/>
        <v>12070.131237971696</v>
      </c>
      <c r="CW1498" s="366">
        <v>-286.10032301739989</v>
      </c>
      <c r="CX1498" s="366">
        <v>-288.01537591399995</v>
      </c>
      <c r="CY1498" s="366">
        <v>-177.92522108622092</v>
      </c>
      <c r="CZ1498" s="366">
        <v>-380.0279404228736</v>
      </c>
      <c r="DA1498" s="366">
        <v>-307.97467468399998</v>
      </c>
      <c r="DB1498" s="366">
        <v>-329.14187712</v>
      </c>
      <c r="DC1498" s="366">
        <v>-174.390594521</v>
      </c>
      <c r="DD1498" s="366">
        <v>-168.33543022749998</v>
      </c>
      <c r="DE1498" s="366">
        <v>0</v>
      </c>
      <c r="DF1498" s="366">
        <v>0</v>
      </c>
      <c r="DG1498" s="366">
        <v>0</v>
      </c>
      <c r="DH1498" s="366">
        <v>0</v>
      </c>
      <c r="DI1498" s="411">
        <f t="shared" si="460"/>
        <v>-2111.9114369929944</v>
      </c>
      <c r="DJ1498" s="366">
        <v>704.61546398860003</v>
      </c>
      <c r="DK1498" s="366">
        <v>712.86197692999997</v>
      </c>
      <c r="DL1498" s="366">
        <v>852.04984032805771</v>
      </c>
      <c r="DM1498" s="366">
        <v>628.4440015645439</v>
      </c>
      <c r="DN1498" s="366">
        <v>752.74811003599996</v>
      </c>
      <c r="DO1498" s="366">
        <v>777.40176691199997</v>
      </c>
      <c r="DP1498" s="366">
        <v>850.28313541599994</v>
      </c>
      <c r="DQ1498" s="366">
        <v>795.2070887084999</v>
      </c>
      <c r="DR1498" s="366">
        <v>985.2961938960002</v>
      </c>
      <c r="DS1498" s="366">
        <v>996.52433822</v>
      </c>
      <c r="DT1498" s="366">
        <v>932.39843333300007</v>
      </c>
      <c r="DU1498" s="366">
        <v>970.389451646</v>
      </c>
      <c r="DV1498" s="411">
        <f t="shared" si="461"/>
        <v>9958.2198009787026</v>
      </c>
      <c r="DW1498" s="366">
        <v>704.61546398860003</v>
      </c>
      <c r="DX1498" s="366">
        <v>712.86197692999997</v>
      </c>
      <c r="DY1498" s="366">
        <v>852.04984032805771</v>
      </c>
      <c r="DZ1498" s="366">
        <v>628.4440015645439</v>
      </c>
      <c r="EA1498" s="366">
        <v>752.74811003599996</v>
      </c>
      <c r="EB1498" s="366">
        <v>777.40176691199997</v>
      </c>
      <c r="EC1498" s="366">
        <v>850.28313541599994</v>
      </c>
      <c r="ED1498" s="366">
        <v>795.2070887084999</v>
      </c>
      <c r="EE1498" s="366">
        <v>985.2961938960002</v>
      </c>
      <c r="EF1498" s="366">
        <v>996.52433822</v>
      </c>
      <c r="EG1498" s="366">
        <v>932.39843333300007</v>
      </c>
      <c r="EH1498" s="366">
        <v>970.389451646</v>
      </c>
      <c r="EI1498" s="411">
        <f t="shared" si="462"/>
        <v>9958.2198009787026</v>
      </c>
      <c r="EK1498" s="411">
        <f t="shared" si="463"/>
        <v>9958.2198009787026</v>
      </c>
      <c r="EL1498" s="7">
        <f t="shared" si="464"/>
        <v>0</v>
      </c>
    </row>
    <row r="1499" spans="1:142">
      <c r="A1499" s="365" t="str">
        <f t="shared" si="446"/>
        <v xml:space="preserve"> 256</v>
      </c>
      <c r="B1499" s="366" t="s">
        <v>996</v>
      </c>
      <c r="C1499" s="366" t="s">
        <v>1170</v>
      </c>
      <c r="D1499" s="366">
        <v>523888</v>
      </c>
      <c r="E1499" s="366">
        <v>537472</v>
      </c>
      <c r="F1499" s="366">
        <v>548416</v>
      </c>
      <c r="G1499" s="366">
        <v>534112</v>
      </c>
      <c r="H1499" s="366">
        <v>483568</v>
      </c>
      <c r="I1499" s="366">
        <v>495984</v>
      </c>
      <c r="J1499" s="366">
        <v>469488</v>
      </c>
      <c r="K1499" s="366">
        <v>533232</v>
      </c>
      <c r="L1499" s="366">
        <v>427392</v>
      </c>
      <c r="M1499" s="366">
        <v>442624</v>
      </c>
      <c r="N1499" s="366">
        <v>475424</v>
      </c>
      <c r="O1499" s="366">
        <v>475424</v>
      </c>
      <c r="P1499" s="411">
        <f t="shared" si="447"/>
        <v>5947024</v>
      </c>
      <c r="Q1499" s="411">
        <f t="shared" si="465"/>
        <v>3577783.2258064514</v>
      </c>
      <c r="R1499" s="411">
        <f t="shared" si="466"/>
        <v>857867.53281423799</v>
      </c>
      <c r="S1499" s="411">
        <f t="shared" si="467"/>
        <v>1511373.2413793104</v>
      </c>
      <c r="T1499" s="366">
        <v>0</v>
      </c>
      <c r="U1499" s="366">
        <v>0</v>
      </c>
      <c r="V1499" s="366">
        <v>-1680.0000000000291</v>
      </c>
      <c r="W1499" s="366">
        <v>1680</v>
      </c>
      <c r="X1499" s="366">
        <v>0</v>
      </c>
      <c r="Y1499" s="366">
        <v>0</v>
      </c>
      <c r="Z1499" s="366">
        <v>0</v>
      </c>
      <c r="AA1499" s="366">
        <v>0</v>
      </c>
      <c r="AB1499" s="366">
        <v>0</v>
      </c>
      <c r="AC1499" s="366">
        <v>0</v>
      </c>
      <c r="AD1499" s="366">
        <v>0</v>
      </c>
      <c r="AE1499" s="366">
        <v>0</v>
      </c>
      <c r="AF1499" s="411">
        <f t="shared" si="451"/>
        <v>-2.9103830456733704E-11</v>
      </c>
      <c r="AG1499" s="366">
        <v>523888</v>
      </c>
      <c r="AH1499" s="366">
        <v>537472</v>
      </c>
      <c r="AI1499" s="366">
        <v>546736</v>
      </c>
      <c r="AJ1499" s="366">
        <v>535792</v>
      </c>
      <c r="AK1499" s="366">
        <v>483568</v>
      </c>
      <c r="AL1499" s="366">
        <v>495984</v>
      </c>
      <c r="AM1499" s="366">
        <v>469488</v>
      </c>
      <c r="AN1499" s="366">
        <v>533232</v>
      </c>
      <c r="AO1499" s="366">
        <v>427392.00000000006</v>
      </c>
      <c r="AP1499" s="366">
        <v>442624</v>
      </c>
      <c r="AQ1499" s="366">
        <v>475424</v>
      </c>
      <c r="AR1499" s="366">
        <v>475424</v>
      </c>
      <c r="AS1499" s="411">
        <f t="shared" si="452"/>
        <v>5947024</v>
      </c>
      <c r="AT1499" s="411">
        <f t="shared" si="453"/>
        <v>3577783.2258064514</v>
      </c>
      <c r="AU1499" s="411">
        <f t="shared" si="454"/>
        <v>857867.53281423799</v>
      </c>
      <c r="AV1499" s="411">
        <f t="shared" si="455"/>
        <v>1511373.2413793104</v>
      </c>
      <c r="AW1499" s="366">
        <v>0</v>
      </c>
      <c r="AX1499" s="366">
        <v>0</v>
      </c>
      <c r="AY1499" s="366">
        <v>0</v>
      </c>
      <c r="AZ1499" s="366">
        <v>0</v>
      </c>
      <c r="BA1499" s="366">
        <v>0</v>
      </c>
      <c r="BB1499" s="366">
        <v>0</v>
      </c>
      <c r="BC1499" s="366">
        <v>0</v>
      </c>
      <c r="BD1499" s="366">
        <v>0</v>
      </c>
      <c r="BE1499" s="366">
        <v>0</v>
      </c>
      <c r="BF1499" s="366">
        <v>0</v>
      </c>
      <c r="BG1499" s="366">
        <v>0</v>
      </c>
      <c r="BH1499" s="366">
        <v>0</v>
      </c>
      <c r="BI1499" s="411">
        <f t="shared" si="456"/>
        <v>0</v>
      </c>
      <c r="BJ1499" s="366">
        <v>523888</v>
      </c>
      <c r="BK1499" s="366">
        <v>537472</v>
      </c>
      <c r="BL1499" s="366">
        <v>546736</v>
      </c>
      <c r="BM1499" s="366">
        <v>535792</v>
      </c>
      <c r="BN1499" s="366">
        <v>483568</v>
      </c>
      <c r="BO1499" s="366">
        <v>495984</v>
      </c>
      <c r="BP1499" s="366">
        <v>469488</v>
      </c>
      <c r="BQ1499" s="366">
        <v>533232</v>
      </c>
      <c r="BR1499" s="366">
        <v>427392.00000000006</v>
      </c>
      <c r="BS1499" s="366">
        <v>442624</v>
      </c>
      <c r="BT1499" s="366">
        <v>475424</v>
      </c>
      <c r="BU1499" s="366">
        <v>475424</v>
      </c>
      <c r="BV1499" s="411">
        <f t="shared" si="457"/>
        <v>5947024</v>
      </c>
      <c r="BW1499" s="366">
        <v>-21930.44465860803</v>
      </c>
      <c r="BX1499" s="366">
        <v>-23185.620852992026</v>
      </c>
      <c r="BY1499" s="366">
        <v>-18340.487108911999</v>
      </c>
      <c r="BZ1499" s="366">
        <v>-18865.929099056055</v>
      </c>
      <c r="CA1499" s="366">
        <v>6806.3743417599471</v>
      </c>
      <c r="CB1499" s="366">
        <v>22267.126290431974</v>
      </c>
      <c r="CC1499" s="366">
        <v>14975.262961392</v>
      </c>
      <c r="CD1499" s="366">
        <v>-27531.503486928035</v>
      </c>
      <c r="CE1499" s="366">
        <v>8537.3073515520082</v>
      </c>
      <c r="CF1499" s="366">
        <v>14459.511585791945</v>
      </c>
      <c r="CG1499" s="366">
        <v>-7330.4490296639851</v>
      </c>
      <c r="CH1499" s="366">
        <v>18522.932183456025</v>
      </c>
      <c r="CI1499" s="411">
        <f t="shared" si="458"/>
        <v>-31615.919521776232</v>
      </c>
      <c r="CJ1499" s="366">
        <v>501957.55534139194</v>
      </c>
      <c r="CK1499" s="366">
        <v>514286.37914700794</v>
      </c>
      <c r="CL1499" s="366">
        <v>528395.51289108791</v>
      </c>
      <c r="CM1499" s="366">
        <v>516926.07090094395</v>
      </c>
      <c r="CN1499" s="366">
        <v>490374.37434175995</v>
      </c>
      <c r="CO1499" s="366">
        <v>518251.12629043194</v>
      </c>
      <c r="CP1499" s="366">
        <v>484463.262961392</v>
      </c>
      <c r="CQ1499" s="366">
        <v>505700.49651307194</v>
      </c>
      <c r="CR1499" s="366">
        <v>435929.30735155207</v>
      </c>
      <c r="CS1499" s="366">
        <v>457083.51158579194</v>
      </c>
      <c r="CT1499" s="366">
        <v>468093.55097033601</v>
      </c>
      <c r="CU1499" s="366">
        <v>493946.93218345603</v>
      </c>
      <c r="CV1499" s="411">
        <f t="shared" si="459"/>
        <v>5915408.080478223</v>
      </c>
      <c r="CW1499" s="366">
        <v>-152006.84543223202</v>
      </c>
      <c r="CX1499" s="366">
        <v>-154541.5871940832</v>
      </c>
      <c r="CY1499" s="366">
        <v>-98014.57222410485</v>
      </c>
      <c r="CZ1499" s="366">
        <v>-201002.58825916046</v>
      </c>
      <c r="DA1499" s="366">
        <v>-153170.80389433596</v>
      </c>
      <c r="DB1499" s="366">
        <v>-166138.28083199996</v>
      </c>
      <c r="DC1499" s="366">
        <v>-94802.442010847997</v>
      </c>
      <c r="DD1499" s="366">
        <v>-103721.179341528</v>
      </c>
      <c r="DE1499" s="366">
        <v>0</v>
      </c>
      <c r="DF1499" s="366">
        <v>0</v>
      </c>
      <c r="DG1499" s="366">
        <v>0</v>
      </c>
      <c r="DH1499" s="366">
        <v>0</v>
      </c>
      <c r="DI1499" s="411">
        <f t="shared" si="460"/>
        <v>-1123398.2991882924</v>
      </c>
      <c r="DJ1499" s="366">
        <v>349950.70990915998</v>
      </c>
      <c r="DK1499" s="366">
        <v>359744.7919529248</v>
      </c>
      <c r="DL1499" s="366">
        <v>430380.94066698314</v>
      </c>
      <c r="DM1499" s="366">
        <v>315923.48264178348</v>
      </c>
      <c r="DN1499" s="366">
        <v>337203.57044742396</v>
      </c>
      <c r="DO1499" s="366">
        <v>352112.84545843198</v>
      </c>
      <c r="DP1499" s="366">
        <v>389660.82095054397</v>
      </c>
      <c r="DQ1499" s="366">
        <v>401979.31717154395</v>
      </c>
      <c r="DR1499" s="366">
        <v>435929.30735155207</v>
      </c>
      <c r="DS1499" s="366">
        <v>457083.51158579194</v>
      </c>
      <c r="DT1499" s="366">
        <v>468093.55097033601</v>
      </c>
      <c r="DU1499" s="366">
        <v>493946.93218345603</v>
      </c>
      <c r="DV1499" s="411">
        <f t="shared" si="461"/>
        <v>4792009.7812899314</v>
      </c>
      <c r="DW1499" s="366">
        <v>349950.70990915998</v>
      </c>
      <c r="DX1499" s="366">
        <v>359744.7919529248</v>
      </c>
      <c r="DY1499" s="366">
        <v>430380.94066698314</v>
      </c>
      <c r="DZ1499" s="366">
        <v>315923.48264178348</v>
      </c>
      <c r="EA1499" s="366">
        <v>337203.57044742396</v>
      </c>
      <c r="EB1499" s="366">
        <v>352112.84545843198</v>
      </c>
      <c r="EC1499" s="366">
        <v>389660.82095054397</v>
      </c>
      <c r="ED1499" s="366">
        <v>401979.31717154395</v>
      </c>
      <c r="EE1499" s="366">
        <v>435929.30735155207</v>
      </c>
      <c r="EF1499" s="366">
        <v>457083.51158579194</v>
      </c>
      <c r="EG1499" s="366">
        <v>468093.55097033601</v>
      </c>
      <c r="EH1499" s="366">
        <v>493946.93218345603</v>
      </c>
      <c r="EI1499" s="411">
        <f t="shared" si="462"/>
        <v>4792009.7812899314</v>
      </c>
      <c r="EK1499" s="411">
        <f t="shared" si="463"/>
        <v>4792009.7812899314</v>
      </c>
      <c r="EL1499" s="7">
        <f t="shared" si="464"/>
        <v>0</v>
      </c>
    </row>
    <row r="1500" spans="1:142">
      <c r="A1500" s="365" t="str">
        <f t="shared" si="446"/>
        <v xml:space="preserve"> 256</v>
      </c>
      <c r="B1500" s="366" t="s">
        <v>996</v>
      </c>
      <c r="C1500" s="366" t="s">
        <v>1171</v>
      </c>
      <c r="D1500" s="366">
        <v>523888</v>
      </c>
      <c r="E1500" s="366">
        <v>537472</v>
      </c>
      <c r="F1500" s="366">
        <v>548416</v>
      </c>
      <c r="G1500" s="366">
        <v>534112</v>
      </c>
      <c r="H1500" s="366">
        <v>483568</v>
      </c>
      <c r="I1500" s="366">
        <v>495984</v>
      </c>
      <c r="J1500" s="366">
        <v>469488</v>
      </c>
      <c r="K1500" s="366">
        <v>533232</v>
      </c>
      <c r="L1500" s="366">
        <v>427392</v>
      </c>
      <c r="M1500" s="366">
        <v>442624</v>
      </c>
      <c r="N1500" s="366">
        <v>475424</v>
      </c>
      <c r="O1500" s="366">
        <v>475424</v>
      </c>
      <c r="P1500" s="411">
        <f t="shared" si="447"/>
        <v>5947024</v>
      </c>
      <c r="Q1500" s="411">
        <f t="shared" si="465"/>
        <v>3577783.2258064514</v>
      </c>
      <c r="R1500" s="411">
        <f t="shared" si="466"/>
        <v>857867.53281423799</v>
      </c>
      <c r="S1500" s="411">
        <f t="shared" si="467"/>
        <v>1511373.2413793104</v>
      </c>
      <c r="T1500" s="366">
        <v>0</v>
      </c>
      <c r="U1500" s="366">
        <v>0</v>
      </c>
      <c r="V1500" s="366">
        <v>-1680.0000000000291</v>
      </c>
      <c r="W1500" s="366">
        <v>1680</v>
      </c>
      <c r="X1500" s="366">
        <v>0</v>
      </c>
      <c r="Y1500" s="366">
        <v>0</v>
      </c>
      <c r="Z1500" s="366">
        <v>0</v>
      </c>
      <c r="AA1500" s="366">
        <v>0</v>
      </c>
      <c r="AB1500" s="366">
        <v>0</v>
      </c>
      <c r="AC1500" s="366">
        <v>0</v>
      </c>
      <c r="AD1500" s="366">
        <v>0</v>
      </c>
      <c r="AE1500" s="366">
        <v>0</v>
      </c>
      <c r="AF1500" s="411">
        <f t="shared" si="451"/>
        <v>-2.9103830456733704E-11</v>
      </c>
      <c r="AG1500" s="366">
        <v>523888</v>
      </c>
      <c r="AH1500" s="366">
        <v>537472</v>
      </c>
      <c r="AI1500" s="366">
        <v>546736</v>
      </c>
      <c r="AJ1500" s="366">
        <v>535792</v>
      </c>
      <c r="AK1500" s="366">
        <v>483568</v>
      </c>
      <c r="AL1500" s="366">
        <v>495984</v>
      </c>
      <c r="AM1500" s="366">
        <v>469488</v>
      </c>
      <c r="AN1500" s="366">
        <v>533232</v>
      </c>
      <c r="AO1500" s="366">
        <v>427392.00000000006</v>
      </c>
      <c r="AP1500" s="366">
        <v>442624</v>
      </c>
      <c r="AQ1500" s="366">
        <v>475424</v>
      </c>
      <c r="AR1500" s="366">
        <v>475424</v>
      </c>
      <c r="AS1500" s="411">
        <f t="shared" si="452"/>
        <v>5947024</v>
      </c>
      <c r="AT1500" s="411">
        <f t="shared" si="453"/>
        <v>3577783.2258064514</v>
      </c>
      <c r="AU1500" s="411">
        <f t="shared" si="454"/>
        <v>857867.53281423799</v>
      </c>
      <c r="AV1500" s="411">
        <f t="shared" si="455"/>
        <v>1511373.2413793104</v>
      </c>
      <c r="AW1500" s="366">
        <v>0</v>
      </c>
      <c r="AX1500" s="366">
        <v>0</v>
      </c>
      <c r="AY1500" s="366">
        <v>0</v>
      </c>
      <c r="AZ1500" s="366">
        <v>0</v>
      </c>
      <c r="BA1500" s="366">
        <v>0</v>
      </c>
      <c r="BB1500" s="366">
        <v>0</v>
      </c>
      <c r="BC1500" s="366">
        <v>0</v>
      </c>
      <c r="BD1500" s="366">
        <v>0</v>
      </c>
      <c r="BE1500" s="366">
        <v>0</v>
      </c>
      <c r="BF1500" s="366">
        <v>0</v>
      </c>
      <c r="BG1500" s="366">
        <v>0</v>
      </c>
      <c r="BH1500" s="366">
        <v>0</v>
      </c>
      <c r="BI1500" s="411">
        <f t="shared" si="456"/>
        <v>0</v>
      </c>
      <c r="BJ1500" s="366">
        <v>523888</v>
      </c>
      <c r="BK1500" s="366">
        <v>537472</v>
      </c>
      <c r="BL1500" s="366">
        <v>546736</v>
      </c>
      <c r="BM1500" s="366">
        <v>535792</v>
      </c>
      <c r="BN1500" s="366">
        <v>483568</v>
      </c>
      <c r="BO1500" s="366">
        <v>495984</v>
      </c>
      <c r="BP1500" s="366">
        <v>469488</v>
      </c>
      <c r="BQ1500" s="366">
        <v>533232</v>
      </c>
      <c r="BR1500" s="366">
        <v>427392.00000000006</v>
      </c>
      <c r="BS1500" s="366">
        <v>442624</v>
      </c>
      <c r="BT1500" s="366">
        <v>475424</v>
      </c>
      <c r="BU1500" s="366">
        <v>475424</v>
      </c>
      <c r="BV1500" s="411">
        <f t="shared" si="457"/>
        <v>5947024</v>
      </c>
      <c r="BW1500" s="366">
        <v>-21930.44465860803</v>
      </c>
      <c r="BX1500" s="366">
        <v>-23185.620852992026</v>
      </c>
      <c r="BY1500" s="366">
        <v>-18340.487108911999</v>
      </c>
      <c r="BZ1500" s="366">
        <v>-18865.929099056055</v>
      </c>
      <c r="CA1500" s="366">
        <v>6806.3743417599471</v>
      </c>
      <c r="CB1500" s="366">
        <v>22267.126290431974</v>
      </c>
      <c r="CC1500" s="366">
        <v>14975.262961392</v>
      </c>
      <c r="CD1500" s="366">
        <v>-27531.503486928035</v>
      </c>
      <c r="CE1500" s="366">
        <v>8537.3073515520082</v>
      </c>
      <c r="CF1500" s="366">
        <v>14459.511585791945</v>
      </c>
      <c r="CG1500" s="366">
        <v>-7330.4490296639851</v>
      </c>
      <c r="CH1500" s="366">
        <v>18522.932183456025</v>
      </c>
      <c r="CI1500" s="411">
        <f t="shared" si="458"/>
        <v>-31615.919521776232</v>
      </c>
      <c r="CJ1500" s="366">
        <v>501957.55534139194</v>
      </c>
      <c r="CK1500" s="366">
        <v>514286.37914700794</v>
      </c>
      <c r="CL1500" s="366">
        <v>528395.51289108791</v>
      </c>
      <c r="CM1500" s="366">
        <v>516926.07090094395</v>
      </c>
      <c r="CN1500" s="366">
        <v>490374.37434175995</v>
      </c>
      <c r="CO1500" s="366">
        <v>518251.12629043194</v>
      </c>
      <c r="CP1500" s="366">
        <v>484463.262961392</v>
      </c>
      <c r="CQ1500" s="366">
        <v>505700.49651307194</v>
      </c>
      <c r="CR1500" s="366">
        <v>435929.30735155207</v>
      </c>
      <c r="CS1500" s="366">
        <v>457083.51158579194</v>
      </c>
      <c r="CT1500" s="366">
        <v>468093.55097033601</v>
      </c>
      <c r="CU1500" s="366">
        <v>493946.93218345603</v>
      </c>
      <c r="CV1500" s="411">
        <f t="shared" si="459"/>
        <v>5915408.080478223</v>
      </c>
      <c r="CW1500" s="366">
        <v>-152006.84543223202</v>
      </c>
      <c r="CX1500" s="366">
        <v>-154541.5871940832</v>
      </c>
      <c r="CY1500" s="366">
        <v>-98014.57222410485</v>
      </c>
      <c r="CZ1500" s="366">
        <v>-201002.58825916046</v>
      </c>
      <c r="DA1500" s="366">
        <v>-153170.80389433596</v>
      </c>
      <c r="DB1500" s="366">
        <v>-166138.28083199996</v>
      </c>
      <c r="DC1500" s="366">
        <v>-94802.442010847997</v>
      </c>
      <c r="DD1500" s="366">
        <v>-103721.179341528</v>
      </c>
      <c r="DE1500" s="366">
        <v>0</v>
      </c>
      <c r="DF1500" s="366">
        <v>0</v>
      </c>
      <c r="DG1500" s="366">
        <v>0</v>
      </c>
      <c r="DH1500" s="366">
        <v>0</v>
      </c>
      <c r="DI1500" s="411">
        <f t="shared" si="460"/>
        <v>-1123398.2991882924</v>
      </c>
      <c r="DJ1500" s="366">
        <v>349950.70990915998</v>
      </c>
      <c r="DK1500" s="366">
        <v>359744.7919529248</v>
      </c>
      <c r="DL1500" s="366">
        <v>430380.94066698314</v>
      </c>
      <c r="DM1500" s="366">
        <v>315923.48264178348</v>
      </c>
      <c r="DN1500" s="366">
        <v>337203.57044742396</v>
      </c>
      <c r="DO1500" s="366">
        <v>352112.84545843198</v>
      </c>
      <c r="DP1500" s="366">
        <v>389660.82095054397</v>
      </c>
      <c r="DQ1500" s="366">
        <v>401979.31717154395</v>
      </c>
      <c r="DR1500" s="366">
        <v>435929.30735155207</v>
      </c>
      <c r="DS1500" s="366">
        <v>457083.51158579194</v>
      </c>
      <c r="DT1500" s="366">
        <v>468093.55097033601</v>
      </c>
      <c r="DU1500" s="366">
        <v>493946.93218345603</v>
      </c>
      <c r="DV1500" s="411">
        <f t="shared" si="461"/>
        <v>4792009.7812899314</v>
      </c>
      <c r="DW1500" s="366">
        <v>349950.70990915998</v>
      </c>
      <c r="DX1500" s="366">
        <v>359744.7919529248</v>
      </c>
      <c r="DY1500" s="366">
        <v>430380.94066698314</v>
      </c>
      <c r="DZ1500" s="366">
        <v>315923.48264178348</v>
      </c>
      <c r="EA1500" s="366">
        <v>337203.57044742396</v>
      </c>
      <c r="EB1500" s="366">
        <v>352112.84545843198</v>
      </c>
      <c r="EC1500" s="366">
        <v>389660.82095054397</v>
      </c>
      <c r="ED1500" s="366">
        <v>401979.31717154395</v>
      </c>
      <c r="EE1500" s="366">
        <v>435929.30735155207</v>
      </c>
      <c r="EF1500" s="366">
        <v>457083.51158579194</v>
      </c>
      <c r="EG1500" s="366">
        <v>468093.55097033601</v>
      </c>
      <c r="EH1500" s="366">
        <v>493946.93218345603</v>
      </c>
      <c r="EI1500" s="411">
        <f t="shared" si="462"/>
        <v>4792009.7812899314</v>
      </c>
      <c r="EK1500" s="411">
        <f t="shared" si="463"/>
        <v>4792009.7812899314</v>
      </c>
      <c r="EL1500" s="7">
        <f t="shared" si="464"/>
        <v>0</v>
      </c>
    </row>
    <row r="1501" spans="1:142">
      <c r="A1501" s="365" t="str">
        <f t="shared" si="446"/>
        <v xml:space="preserve"> 256</v>
      </c>
      <c r="B1501" s="366" t="s">
        <v>996</v>
      </c>
      <c r="C1501" s="366" t="s">
        <v>1172</v>
      </c>
      <c r="D1501" s="366">
        <v>523888</v>
      </c>
      <c r="E1501" s="366">
        <v>537472</v>
      </c>
      <c r="F1501" s="366">
        <v>548416</v>
      </c>
      <c r="G1501" s="366">
        <v>534112</v>
      </c>
      <c r="H1501" s="366">
        <v>483568</v>
      </c>
      <c r="I1501" s="366">
        <v>495984</v>
      </c>
      <c r="J1501" s="366">
        <v>469488</v>
      </c>
      <c r="K1501" s="366">
        <v>533232</v>
      </c>
      <c r="L1501" s="366">
        <v>427392</v>
      </c>
      <c r="M1501" s="366">
        <v>442624</v>
      </c>
      <c r="N1501" s="366">
        <v>475424</v>
      </c>
      <c r="O1501" s="366">
        <v>475424</v>
      </c>
      <c r="P1501" s="411">
        <f t="shared" si="447"/>
        <v>5947024</v>
      </c>
      <c r="Q1501" s="411">
        <f t="shared" si="465"/>
        <v>3577783.2258064514</v>
      </c>
      <c r="R1501" s="411">
        <f t="shared" si="466"/>
        <v>857867.53281423799</v>
      </c>
      <c r="S1501" s="411">
        <f t="shared" si="467"/>
        <v>1511373.2413793104</v>
      </c>
      <c r="T1501" s="366">
        <v>0</v>
      </c>
      <c r="U1501" s="366">
        <v>0</v>
      </c>
      <c r="V1501" s="366">
        <v>-1680.0000000000291</v>
      </c>
      <c r="W1501" s="366">
        <v>1680</v>
      </c>
      <c r="X1501" s="366">
        <v>0</v>
      </c>
      <c r="Y1501" s="366">
        <v>0</v>
      </c>
      <c r="Z1501" s="366">
        <v>0</v>
      </c>
      <c r="AA1501" s="366">
        <v>0</v>
      </c>
      <c r="AB1501" s="366">
        <v>0</v>
      </c>
      <c r="AC1501" s="366">
        <v>0</v>
      </c>
      <c r="AD1501" s="366">
        <v>0</v>
      </c>
      <c r="AE1501" s="366">
        <v>0</v>
      </c>
      <c r="AF1501" s="411">
        <f t="shared" si="451"/>
        <v>-2.9103830456733704E-11</v>
      </c>
      <c r="AG1501" s="366">
        <v>523888</v>
      </c>
      <c r="AH1501" s="366">
        <v>537472</v>
      </c>
      <c r="AI1501" s="366">
        <v>546736</v>
      </c>
      <c r="AJ1501" s="366">
        <v>535792</v>
      </c>
      <c r="AK1501" s="366">
        <v>483568</v>
      </c>
      <c r="AL1501" s="366">
        <v>495984</v>
      </c>
      <c r="AM1501" s="366">
        <v>469488</v>
      </c>
      <c r="AN1501" s="366">
        <v>533232</v>
      </c>
      <c r="AO1501" s="366">
        <v>427392.00000000006</v>
      </c>
      <c r="AP1501" s="366">
        <v>442624</v>
      </c>
      <c r="AQ1501" s="366">
        <v>475424</v>
      </c>
      <c r="AR1501" s="366">
        <v>475424</v>
      </c>
      <c r="AS1501" s="411">
        <f t="shared" si="452"/>
        <v>5947024</v>
      </c>
      <c r="AT1501" s="411">
        <f t="shared" si="453"/>
        <v>3577783.2258064514</v>
      </c>
      <c r="AU1501" s="411">
        <f t="shared" si="454"/>
        <v>857867.53281423799</v>
      </c>
      <c r="AV1501" s="411">
        <f t="shared" si="455"/>
        <v>1511373.2413793104</v>
      </c>
      <c r="AW1501" s="366">
        <v>0</v>
      </c>
      <c r="AX1501" s="366">
        <v>0</v>
      </c>
      <c r="AY1501" s="366">
        <v>0</v>
      </c>
      <c r="AZ1501" s="366">
        <v>0</v>
      </c>
      <c r="BA1501" s="366">
        <v>0</v>
      </c>
      <c r="BB1501" s="366">
        <v>0</v>
      </c>
      <c r="BC1501" s="366">
        <v>0</v>
      </c>
      <c r="BD1501" s="366">
        <v>0</v>
      </c>
      <c r="BE1501" s="366">
        <v>0</v>
      </c>
      <c r="BF1501" s="366">
        <v>0</v>
      </c>
      <c r="BG1501" s="366">
        <v>0</v>
      </c>
      <c r="BH1501" s="366">
        <v>0</v>
      </c>
      <c r="BI1501" s="411">
        <f t="shared" si="456"/>
        <v>0</v>
      </c>
      <c r="BJ1501" s="366">
        <v>523888</v>
      </c>
      <c r="BK1501" s="366">
        <v>537472</v>
      </c>
      <c r="BL1501" s="366">
        <v>546736</v>
      </c>
      <c r="BM1501" s="366">
        <v>535792</v>
      </c>
      <c r="BN1501" s="366">
        <v>483568</v>
      </c>
      <c r="BO1501" s="366">
        <v>495984</v>
      </c>
      <c r="BP1501" s="366">
        <v>469488</v>
      </c>
      <c r="BQ1501" s="366">
        <v>533232</v>
      </c>
      <c r="BR1501" s="366">
        <v>427392.00000000006</v>
      </c>
      <c r="BS1501" s="366">
        <v>442624</v>
      </c>
      <c r="BT1501" s="366">
        <v>475424</v>
      </c>
      <c r="BU1501" s="366">
        <v>475424</v>
      </c>
      <c r="BV1501" s="411">
        <f t="shared" si="457"/>
        <v>5947024</v>
      </c>
      <c r="BW1501" s="366">
        <v>-21930.44465860803</v>
      </c>
      <c r="BX1501" s="366">
        <v>-23185.620852992026</v>
      </c>
      <c r="BY1501" s="366">
        <v>-18340.487108911999</v>
      </c>
      <c r="BZ1501" s="366">
        <v>-18865.929099056055</v>
      </c>
      <c r="CA1501" s="366">
        <v>6806.3743417599471</v>
      </c>
      <c r="CB1501" s="366">
        <v>22267.126290431974</v>
      </c>
      <c r="CC1501" s="366">
        <v>14975.262961392</v>
      </c>
      <c r="CD1501" s="366">
        <v>-27531.503486928035</v>
      </c>
      <c r="CE1501" s="366">
        <v>8537.3073515520082</v>
      </c>
      <c r="CF1501" s="366">
        <v>14459.511585791945</v>
      </c>
      <c r="CG1501" s="366">
        <v>-7330.4490296639851</v>
      </c>
      <c r="CH1501" s="366">
        <v>18522.932183456025</v>
      </c>
      <c r="CI1501" s="411">
        <f t="shared" si="458"/>
        <v>-31615.919521776232</v>
      </c>
      <c r="CJ1501" s="366">
        <v>501957.55534139194</v>
      </c>
      <c r="CK1501" s="366">
        <v>514286.37914700794</v>
      </c>
      <c r="CL1501" s="366">
        <v>528395.51289108791</v>
      </c>
      <c r="CM1501" s="366">
        <v>516926.07090094395</v>
      </c>
      <c r="CN1501" s="366">
        <v>490374.37434175995</v>
      </c>
      <c r="CO1501" s="366">
        <v>518251.12629043194</v>
      </c>
      <c r="CP1501" s="366">
        <v>484463.262961392</v>
      </c>
      <c r="CQ1501" s="366">
        <v>505700.49651307194</v>
      </c>
      <c r="CR1501" s="366">
        <v>435929.30735155207</v>
      </c>
      <c r="CS1501" s="366">
        <v>457083.51158579194</v>
      </c>
      <c r="CT1501" s="366">
        <v>468093.55097033601</v>
      </c>
      <c r="CU1501" s="366">
        <v>493946.93218345603</v>
      </c>
      <c r="CV1501" s="411">
        <f t="shared" si="459"/>
        <v>5915408.080478223</v>
      </c>
      <c r="CW1501" s="366">
        <v>-152006.84543223202</v>
      </c>
      <c r="CX1501" s="366">
        <v>-154541.5871940832</v>
      </c>
      <c r="CY1501" s="366">
        <v>-98014.57222410485</v>
      </c>
      <c r="CZ1501" s="366">
        <v>-201002.58825916046</v>
      </c>
      <c r="DA1501" s="366">
        <v>-153170.80389433596</v>
      </c>
      <c r="DB1501" s="366">
        <v>-166138.28083199996</v>
      </c>
      <c r="DC1501" s="366">
        <v>-94802.442010847997</v>
      </c>
      <c r="DD1501" s="366">
        <v>-103721.179341528</v>
      </c>
      <c r="DE1501" s="366">
        <v>0</v>
      </c>
      <c r="DF1501" s="366">
        <v>0</v>
      </c>
      <c r="DG1501" s="366">
        <v>0</v>
      </c>
      <c r="DH1501" s="366">
        <v>0</v>
      </c>
      <c r="DI1501" s="411">
        <f t="shared" si="460"/>
        <v>-1123398.2991882924</v>
      </c>
      <c r="DJ1501" s="366">
        <v>349950.70990915998</v>
      </c>
      <c r="DK1501" s="366">
        <v>359744.7919529248</v>
      </c>
      <c r="DL1501" s="366">
        <v>430380.94066698314</v>
      </c>
      <c r="DM1501" s="366">
        <v>315923.48264178348</v>
      </c>
      <c r="DN1501" s="366">
        <v>337203.57044742396</v>
      </c>
      <c r="DO1501" s="366">
        <v>352112.84545843198</v>
      </c>
      <c r="DP1501" s="366">
        <v>389660.82095054397</v>
      </c>
      <c r="DQ1501" s="366">
        <v>401979.31717154395</v>
      </c>
      <c r="DR1501" s="366">
        <v>435929.30735155207</v>
      </c>
      <c r="DS1501" s="366">
        <v>457083.51158579194</v>
      </c>
      <c r="DT1501" s="366">
        <v>468093.55097033601</v>
      </c>
      <c r="DU1501" s="366">
        <v>493946.93218345603</v>
      </c>
      <c r="DV1501" s="411">
        <f t="shared" si="461"/>
        <v>4792009.7812899314</v>
      </c>
      <c r="DW1501" s="366">
        <v>349950.70990915998</v>
      </c>
      <c r="DX1501" s="366">
        <v>359744.7919529248</v>
      </c>
      <c r="DY1501" s="366">
        <v>430380.94066698314</v>
      </c>
      <c r="DZ1501" s="366">
        <v>315923.48264178348</v>
      </c>
      <c r="EA1501" s="366">
        <v>337203.57044742396</v>
      </c>
      <c r="EB1501" s="366">
        <v>352112.84545843198</v>
      </c>
      <c r="EC1501" s="366">
        <v>389660.82095054397</v>
      </c>
      <c r="ED1501" s="366">
        <v>401979.31717154395</v>
      </c>
      <c r="EE1501" s="366">
        <v>435929.30735155207</v>
      </c>
      <c r="EF1501" s="366">
        <v>457083.51158579194</v>
      </c>
      <c r="EG1501" s="366">
        <v>468093.55097033601</v>
      </c>
      <c r="EH1501" s="366">
        <v>493946.93218345603</v>
      </c>
      <c r="EI1501" s="411">
        <f t="shared" si="462"/>
        <v>4792009.7812899314</v>
      </c>
      <c r="EK1501" s="411">
        <f t="shared" si="463"/>
        <v>4792009.7812899314</v>
      </c>
      <c r="EL1501" s="7">
        <f t="shared" si="464"/>
        <v>0</v>
      </c>
    </row>
    <row r="1502" spans="1:142">
      <c r="A1502" s="365" t="str">
        <f t="shared" si="446"/>
        <v xml:space="preserve"> 256</v>
      </c>
      <c r="B1502" s="366" t="s">
        <v>996</v>
      </c>
      <c r="C1502" s="366" t="s">
        <v>1199</v>
      </c>
      <c r="D1502" s="366">
        <v>1009.152</v>
      </c>
      <c r="E1502" s="366">
        <v>1022.6400000000001</v>
      </c>
      <c r="F1502" s="366">
        <v>1044.3</v>
      </c>
      <c r="G1502" s="366">
        <v>1017.424</v>
      </c>
      <c r="H1502" s="366">
        <v>1020.5600000000001</v>
      </c>
      <c r="I1502" s="366">
        <v>1058.6399999999999</v>
      </c>
      <c r="J1502" s="366">
        <v>972.25600000000009</v>
      </c>
      <c r="K1502" s="366">
        <v>987.80800000000011</v>
      </c>
      <c r="L1502" s="366">
        <v>965.44</v>
      </c>
      <c r="M1502" s="366">
        <v>964.48</v>
      </c>
      <c r="N1502" s="366">
        <v>946.81600000000003</v>
      </c>
      <c r="O1502" s="366">
        <v>932.99199999999996</v>
      </c>
      <c r="P1502" s="411">
        <f t="shared" si="447"/>
        <v>11942.508000000002</v>
      </c>
      <c r="Q1502" s="411">
        <f t="shared" si="465"/>
        <v>7113.6089032258069</v>
      </c>
      <c r="R1502" s="411">
        <f t="shared" si="466"/>
        <v>1718.2828209121249</v>
      </c>
      <c r="S1502" s="411">
        <f t="shared" si="467"/>
        <v>3110.616275862069</v>
      </c>
      <c r="T1502" s="366">
        <v>0</v>
      </c>
      <c r="U1502" s="366">
        <v>0</v>
      </c>
      <c r="V1502" s="366">
        <v>-3.1990751546271667</v>
      </c>
      <c r="W1502" s="366">
        <v>3.2002132885986043</v>
      </c>
      <c r="X1502" s="366">
        <v>0</v>
      </c>
      <c r="Y1502" s="366">
        <v>0</v>
      </c>
      <c r="Z1502" s="366">
        <v>0</v>
      </c>
      <c r="AA1502" s="366">
        <v>0</v>
      </c>
      <c r="AB1502" s="366">
        <v>0</v>
      </c>
      <c r="AC1502" s="366">
        <v>0</v>
      </c>
      <c r="AD1502" s="366">
        <v>0</v>
      </c>
      <c r="AE1502" s="366">
        <v>0</v>
      </c>
      <c r="AF1502" s="411">
        <f t="shared" si="451"/>
        <v>1.1381339714375827E-3</v>
      </c>
      <c r="AG1502" s="366">
        <v>1009.152</v>
      </c>
      <c r="AH1502" s="366">
        <v>1022.6400000000001</v>
      </c>
      <c r="AI1502" s="366">
        <v>1041.1009248453729</v>
      </c>
      <c r="AJ1502" s="366">
        <v>1020.6242132885986</v>
      </c>
      <c r="AK1502" s="366">
        <v>1020.5600000000001</v>
      </c>
      <c r="AL1502" s="366">
        <v>1058.6399999999999</v>
      </c>
      <c r="AM1502" s="366">
        <v>972.25600000000009</v>
      </c>
      <c r="AN1502" s="366">
        <v>987.80800000000011</v>
      </c>
      <c r="AO1502" s="366">
        <v>965.44</v>
      </c>
      <c r="AP1502" s="366">
        <v>964.48</v>
      </c>
      <c r="AQ1502" s="366">
        <v>946.81600000000003</v>
      </c>
      <c r="AR1502" s="366">
        <v>932.99199999999996</v>
      </c>
      <c r="AS1502" s="411">
        <f t="shared" si="452"/>
        <v>11942.509138133973</v>
      </c>
      <c r="AT1502" s="411">
        <f t="shared" si="453"/>
        <v>7113.6100413597787</v>
      </c>
      <c r="AU1502" s="411">
        <f t="shared" si="454"/>
        <v>1718.2828209121249</v>
      </c>
      <c r="AV1502" s="411">
        <f t="shared" si="455"/>
        <v>3110.616275862069</v>
      </c>
      <c r="AW1502" s="366">
        <v>0</v>
      </c>
      <c r="AX1502" s="366">
        <v>0</v>
      </c>
      <c r="AY1502" s="366">
        <v>0</v>
      </c>
      <c r="AZ1502" s="366">
        <v>0</v>
      </c>
      <c r="BA1502" s="366">
        <v>0</v>
      </c>
      <c r="BB1502" s="366">
        <v>0</v>
      </c>
      <c r="BC1502" s="366">
        <v>0</v>
      </c>
      <c r="BD1502" s="366">
        <v>0</v>
      </c>
      <c r="BE1502" s="366">
        <v>0</v>
      </c>
      <c r="BF1502" s="366">
        <v>0</v>
      </c>
      <c r="BG1502" s="366">
        <v>0</v>
      </c>
      <c r="BH1502" s="366">
        <v>0</v>
      </c>
      <c r="BI1502" s="411">
        <f t="shared" si="456"/>
        <v>0</v>
      </c>
      <c r="BJ1502" s="366">
        <v>1009.152</v>
      </c>
      <c r="BK1502" s="366">
        <v>1022.6400000000001</v>
      </c>
      <c r="BL1502" s="366">
        <v>1041.1009248453729</v>
      </c>
      <c r="BM1502" s="366">
        <v>1020.6242132885986</v>
      </c>
      <c r="BN1502" s="366">
        <v>1020.5600000000001</v>
      </c>
      <c r="BO1502" s="366">
        <v>1058.6399999999999</v>
      </c>
      <c r="BP1502" s="366">
        <v>972.25600000000009</v>
      </c>
      <c r="BQ1502" s="366">
        <v>987.80800000000011</v>
      </c>
      <c r="BR1502" s="366">
        <v>965.44</v>
      </c>
      <c r="BS1502" s="366">
        <v>964.48</v>
      </c>
      <c r="BT1502" s="366">
        <v>946.81600000000003</v>
      </c>
      <c r="BU1502" s="366">
        <v>932.99199999999996</v>
      </c>
      <c r="BV1502" s="411">
        <f t="shared" si="457"/>
        <v>11942.509138133973</v>
      </c>
      <c r="BW1502" s="366">
        <v>-42.244052332032084</v>
      </c>
      <c r="BX1502" s="366">
        <v>-44.11493679504008</v>
      </c>
      <c r="BY1502" s="366">
        <v>-34.924164663023646</v>
      </c>
      <c r="BZ1502" s="366">
        <v>-35.937498216999415</v>
      </c>
      <c r="CA1502" s="366">
        <v>14.364708579199885</v>
      </c>
      <c r="CB1502" s="366">
        <v>47.527481886720011</v>
      </c>
      <c r="CC1502" s="366">
        <v>31.012058382303906</v>
      </c>
      <c r="CD1502" s="366">
        <v>-51.001889227232027</v>
      </c>
      <c r="CE1502" s="366">
        <v>19.28500769663998</v>
      </c>
      <c r="CF1502" s="366">
        <v>31.507351011839944</v>
      </c>
      <c r="CG1502" s="366">
        <v>-14.598729614975923</v>
      </c>
      <c r="CH1502" s="366">
        <v>36.350179090048016</v>
      </c>
      <c r="CI1502" s="411">
        <f t="shared" si="458"/>
        <v>-42.774484202551434</v>
      </c>
      <c r="CJ1502" s="366">
        <v>966.90794766796796</v>
      </c>
      <c r="CK1502" s="366">
        <v>978.52506320496002</v>
      </c>
      <c r="CL1502" s="366">
        <v>1006.1767601823492</v>
      </c>
      <c r="CM1502" s="366">
        <v>984.68671507159922</v>
      </c>
      <c r="CN1502" s="366">
        <v>1034.9247085791999</v>
      </c>
      <c r="CO1502" s="366">
        <v>1106.16748188672</v>
      </c>
      <c r="CP1502" s="366">
        <v>1003.268058382304</v>
      </c>
      <c r="CQ1502" s="366">
        <v>936.80611077276808</v>
      </c>
      <c r="CR1502" s="366">
        <v>984.72500769664009</v>
      </c>
      <c r="CS1502" s="366">
        <v>995.98735101184002</v>
      </c>
      <c r="CT1502" s="366">
        <v>932.21727038502399</v>
      </c>
      <c r="CU1502" s="366">
        <v>969.34217909004792</v>
      </c>
      <c r="CV1502" s="411">
        <f t="shared" si="459"/>
        <v>11899.73465393142</v>
      </c>
      <c r="CW1502" s="366">
        <v>-274.42635672254391</v>
      </c>
      <c r="CX1502" s="366">
        <v>-277.04132028847681</v>
      </c>
      <c r="CY1502" s="366">
        <v>-168.4490008906869</v>
      </c>
      <c r="CZ1502" s="366">
        <v>-366.82963646886537</v>
      </c>
      <c r="DA1502" s="366">
        <v>-295.33118359423997</v>
      </c>
      <c r="DB1502" s="366">
        <v>-329.17698558689278</v>
      </c>
      <c r="DC1502" s="366">
        <v>-164.09638995921603</v>
      </c>
      <c r="DD1502" s="366">
        <v>-155.27449757908801</v>
      </c>
      <c r="DE1502" s="366">
        <v>0</v>
      </c>
      <c r="DF1502" s="366">
        <v>0</v>
      </c>
      <c r="DG1502" s="366">
        <v>0</v>
      </c>
      <c r="DH1502" s="366">
        <v>0</v>
      </c>
      <c r="DI1502" s="411">
        <f t="shared" si="460"/>
        <v>-2030.6253710900096</v>
      </c>
      <c r="DJ1502" s="366">
        <v>692.48159094542405</v>
      </c>
      <c r="DK1502" s="366">
        <v>701.48374291648315</v>
      </c>
      <c r="DL1502" s="366">
        <v>837.72775929166221</v>
      </c>
      <c r="DM1502" s="366">
        <v>617.85707860273385</v>
      </c>
      <c r="DN1502" s="366">
        <v>739.59352498496003</v>
      </c>
      <c r="DO1502" s="366">
        <v>776.99049629982721</v>
      </c>
      <c r="DP1502" s="366">
        <v>839.17166842308802</v>
      </c>
      <c r="DQ1502" s="366">
        <v>781.53161319368007</v>
      </c>
      <c r="DR1502" s="366">
        <v>984.72500769664009</v>
      </c>
      <c r="DS1502" s="366">
        <v>995.98735101184002</v>
      </c>
      <c r="DT1502" s="366">
        <v>932.21727038502399</v>
      </c>
      <c r="DU1502" s="366">
        <v>969.34217909004792</v>
      </c>
      <c r="DV1502" s="411">
        <f t="shared" si="461"/>
        <v>9869.1092828414112</v>
      </c>
      <c r="DW1502" s="366">
        <v>692.48159094542405</v>
      </c>
      <c r="DX1502" s="366">
        <v>701.48374291648315</v>
      </c>
      <c r="DY1502" s="366">
        <v>837.72775929166221</v>
      </c>
      <c r="DZ1502" s="366">
        <v>617.85707860273385</v>
      </c>
      <c r="EA1502" s="366">
        <v>739.59352498496003</v>
      </c>
      <c r="EB1502" s="366">
        <v>776.99049629982721</v>
      </c>
      <c r="EC1502" s="366">
        <v>839.17166842308802</v>
      </c>
      <c r="ED1502" s="366">
        <v>781.53161319368007</v>
      </c>
      <c r="EE1502" s="366">
        <v>984.72500769664009</v>
      </c>
      <c r="EF1502" s="366">
        <v>995.98735101184002</v>
      </c>
      <c r="EG1502" s="366">
        <v>932.21727038502399</v>
      </c>
      <c r="EH1502" s="366">
        <v>969.34217909004792</v>
      </c>
      <c r="EI1502" s="411">
        <f t="shared" si="462"/>
        <v>9869.1092828414112</v>
      </c>
      <c r="EK1502" s="411">
        <f t="shared" si="463"/>
        <v>9869.109282841413</v>
      </c>
      <c r="EL1502" s="7">
        <f t="shared" si="464"/>
        <v>0</v>
      </c>
    </row>
    <row r="1503" spans="1:142">
      <c r="A1503" s="365" t="str">
        <f t="shared" si="446"/>
        <v xml:space="preserve"> 256</v>
      </c>
      <c r="B1503" s="366" t="s">
        <v>996</v>
      </c>
      <c r="C1503" s="366" t="s">
        <v>1218</v>
      </c>
      <c r="D1503" s="366">
        <v>1034</v>
      </c>
      <c r="E1503" s="366">
        <v>1046</v>
      </c>
      <c r="F1503" s="366">
        <v>1069</v>
      </c>
      <c r="G1503" s="366">
        <v>1042</v>
      </c>
      <c r="H1503" s="366">
        <v>1046</v>
      </c>
      <c r="I1503" s="366">
        <v>1059</v>
      </c>
      <c r="J1503" s="366">
        <v>993</v>
      </c>
      <c r="K1503" s="366">
        <v>1016</v>
      </c>
      <c r="L1503" s="366">
        <v>966</v>
      </c>
      <c r="M1503" s="366">
        <v>965</v>
      </c>
      <c r="N1503" s="366">
        <v>947</v>
      </c>
      <c r="O1503" s="366">
        <v>934</v>
      </c>
      <c r="P1503" s="411">
        <f t="shared" si="447"/>
        <v>12117</v>
      </c>
      <c r="Q1503" s="411">
        <f t="shared" si="465"/>
        <v>7256.9677419354839</v>
      </c>
      <c r="R1503" s="411">
        <f t="shared" si="466"/>
        <v>1747.5494994438263</v>
      </c>
      <c r="S1503" s="411">
        <f t="shared" si="467"/>
        <v>3112.4827586206898</v>
      </c>
      <c r="T1503" s="366">
        <v>0</v>
      </c>
      <c r="U1503" s="366">
        <v>0</v>
      </c>
      <c r="V1503" s="366">
        <v>-3.2747403430972781</v>
      </c>
      <c r="W1503" s="366">
        <v>3.2775148283505473</v>
      </c>
      <c r="X1503" s="366">
        <v>0</v>
      </c>
      <c r="Y1503" s="366">
        <v>0</v>
      </c>
      <c r="Z1503" s="366">
        <v>0</v>
      </c>
      <c r="AA1503" s="366">
        <v>0</v>
      </c>
      <c r="AB1503" s="366">
        <v>0</v>
      </c>
      <c r="AC1503" s="366">
        <v>0</v>
      </c>
      <c r="AD1503" s="366">
        <v>0</v>
      </c>
      <c r="AE1503" s="366">
        <v>0</v>
      </c>
      <c r="AF1503" s="411">
        <f t="shared" si="451"/>
        <v>2.7744852532691766E-3</v>
      </c>
      <c r="AG1503" s="366">
        <v>1034</v>
      </c>
      <c r="AH1503" s="366">
        <v>1046</v>
      </c>
      <c r="AI1503" s="366">
        <v>1065.7252596569028</v>
      </c>
      <c r="AJ1503" s="366">
        <v>1045.2775148283506</v>
      </c>
      <c r="AK1503" s="366">
        <v>1046</v>
      </c>
      <c r="AL1503" s="366">
        <v>1059</v>
      </c>
      <c r="AM1503" s="366">
        <v>993</v>
      </c>
      <c r="AN1503" s="366">
        <v>1016</v>
      </c>
      <c r="AO1503" s="366">
        <v>966.00000000000011</v>
      </c>
      <c r="AP1503" s="366">
        <v>965</v>
      </c>
      <c r="AQ1503" s="366">
        <v>947</v>
      </c>
      <c r="AR1503" s="366">
        <v>934</v>
      </c>
      <c r="AS1503" s="411">
        <f t="shared" si="452"/>
        <v>12117.002774485252</v>
      </c>
      <c r="AT1503" s="411">
        <f t="shared" si="453"/>
        <v>7256.9705164207371</v>
      </c>
      <c r="AU1503" s="411">
        <f t="shared" si="454"/>
        <v>1747.5494994438266</v>
      </c>
      <c r="AV1503" s="411">
        <f t="shared" si="455"/>
        <v>3112.4827586206898</v>
      </c>
      <c r="AW1503" s="366">
        <v>0</v>
      </c>
      <c r="AX1503" s="366">
        <v>0</v>
      </c>
      <c r="AY1503" s="366">
        <v>0</v>
      </c>
      <c r="AZ1503" s="366">
        <v>0</v>
      </c>
      <c r="BA1503" s="366">
        <v>0</v>
      </c>
      <c r="BB1503" s="366">
        <v>0</v>
      </c>
      <c r="BC1503" s="366">
        <v>0</v>
      </c>
      <c r="BD1503" s="366">
        <v>0</v>
      </c>
      <c r="BE1503" s="366">
        <v>0</v>
      </c>
      <c r="BF1503" s="366">
        <v>0</v>
      </c>
      <c r="BG1503" s="366">
        <v>0</v>
      </c>
      <c r="BH1503" s="366">
        <v>0</v>
      </c>
      <c r="BI1503" s="411">
        <f t="shared" si="456"/>
        <v>0</v>
      </c>
      <c r="BJ1503" s="366">
        <v>1034</v>
      </c>
      <c r="BK1503" s="366">
        <v>1046</v>
      </c>
      <c r="BL1503" s="366">
        <v>1065.7252596569028</v>
      </c>
      <c r="BM1503" s="366">
        <v>1045.2775148283506</v>
      </c>
      <c r="BN1503" s="366">
        <v>1046</v>
      </c>
      <c r="BO1503" s="366">
        <v>1059</v>
      </c>
      <c r="BP1503" s="366">
        <v>993</v>
      </c>
      <c r="BQ1503" s="366">
        <v>1016</v>
      </c>
      <c r="BR1503" s="366">
        <v>966.00000000000011</v>
      </c>
      <c r="BS1503" s="366">
        <v>965</v>
      </c>
      <c r="BT1503" s="366">
        <v>947</v>
      </c>
      <c r="BU1503" s="366">
        <v>934</v>
      </c>
      <c r="BV1503" s="411">
        <f t="shared" si="457"/>
        <v>12117.002774485252</v>
      </c>
      <c r="BW1503" s="366">
        <v>-43.284212994000029</v>
      </c>
      <c r="BX1503" s="366">
        <v>-45.122647156000028</v>
      </c>
      <c r="BY1503" s="366">
        <v>-35.750198242624094</v>
      </c>
      <c r="BZ1503" s="366">
        <v>-36.805572840932996</v>
      </c>
      <c r="CA1503" s="366">
        <v>14.722784719999879</v>
      </c>
      <c r="CB1503" s="366">
        <v>47.543644031999918</v>
      </c>
      <c r="CC1503" s="366">
        <v>31.673729936999905</v>
      </c>
      <c r="CD1503" s="366">
        <v>-52.457481064000092</v>
      </c>
      <c r="CE1503" s="366">
        <v>19.296193896000034</v>
      </c>
      <c r="CF1503" s="366">
        <v>31.524338220000004</v>
      </c>
      <c r="CG1503" s="366">
        <v>-14.601566666999929</v>
      </c>
      <c r="CH1503" s="366">
        <v>36.389451646000055</v>
      </c>
      <c r="CI1503" s="411">
        <f t="shared" si="458"/>
        <v>-46.871536513557373</v>
      </c>
      <c r="CJ1503" s="366">
        <v>990.71578700600003</v>
      </c>
      <c r="CK1503" s="366">
        <v>1000.8773528439999</v>
      </c>
      <c r="CL1503" s="366">
        <v>1029.9750614142786</v>
      </c>
      <c r="CM1503" s="366">
        <v>1008.4719419874175</v>
      </c>
      <c r="CN1503" s="366">
        <v>1060.7227847199999</v>
      </c>
      <c r="CO1503" s="366">
        <v>1106.543644032</v>
      </c>
      <c r="CP1503" s="366">
        <v>1024.673729937</v>
      </c>
      <c r="CQ1503" s="366">
        <v>963.54251893599985</v>
      </c>
      <c r="CR1503" s="366">
        <v>985.2961938960002</v>
      </c>
      <c r="CS1503" s="366">
        <v>996.52433822</v>
      </c>
      <c r="CT1503" s="366">
        <v>932.39843333300007</v>
      </c>
      <c r="CU1503" s="366">
        <v>970.389451646</v>
      </c>
      <c r="CV1503" s="411">
        <f t="shared" si="459"/>
        <v>12070.131237971696</v>
      </c>
      <c r="CW1503" s="366">
        <v>-286.10032301739989</v>
      </c>
      <c r="CX1503" s="366">
        <v>-288.01537591399995</v>
      </c>
      <c r="CY1503" s="366">
        <v>-177.92522108622092</v>
      </c>
      <c r="CZ1503" s="366">
        <v>-380.0279404228736</v>
      </c>
      <c r="DA1503" s="366">
        <v>-307.97467468399998</v>
      </c>
      <c r="DB1503" s="366">
        <v>-329.14187712</v>
      </c>
      <c r="DC1503" s="366">
        <v>-174.390594521</v>
      </c>
      <c r="DD1503" s="366">
        <v>-168.33543022749998</v>
      </c>
      <c r="DE1503" s="366">
        <v>0</v>
      </c>
      <c r="DF1503" s="366">
        <v>0</v>
      </c>
      <c r="DG1503" s="366">
        <v>0</v>
      </c>
      <c r="DH1503" s="366">
        <v>0</v>
      </c>
      <c r="DI1503" s="411">
        <f t="shared" si="460"/>
        <v>-2111.9114369929944</v>
      </c>
      <c r="DJ1503" s="366">
        <v>704.61546398860003</v>
      </c>
      <c r="DK1503" s="366">
        <v>712.86197692999997</v>
      </c>
      <c r="DL1503" s="366">
        <v>852.04984032805771</v>
      </c>
      <c r="DM1503" s="366">
        <v>628.4440015645439</v>
      </c>
      <c r="DN1503" s="366">
        <v>752.74811003599996</v>
      </c>
      <c r="DO1503" s="366">
        <v>777.40176691199997</v>
      </c>
      <c r="DP1503" s="366">
        <v>850.28313541599994</v>
      </c>
      <c r="DQ1503" s="366">
        <v>795.2070887084999</v>
      </c>
      <c r="DR1503" s="366">
        <v>985.2961938960002</v>
      </c>
      <c r="DS1503" s="366">
        <v>996.52433822</v>
      </c>
      <c r="DT1503" s="366">
        <v>932.39843333300007</v>
      </c>
      <c r="DU1503" s="366">
        <v>970.389451646</v>
      </c>
      <c r="DV1503" s="411">
        <f t="shared" si="461"/>
        <v>9958.2198009787026</v>
      </c>
      <c r="DW1503" s="366">
        <v>704.61546398860003</v>
      </c>
      <c r="DX1503" s="366">
        <v>712.86197692999997</v>
      </c>
      <c r="DY1503" s="366">
        <v>852.04984032805771</v>
      </c>
      <c r="DZ1503" s="366">
        <v>628.4440015645439</v>
      </c>
      <c r="EA1503" s="366">
        <v>752.74811003599996</v>
      </c>
      <c r="EB1503" s="366">
        <v>777.40176691199997</v>
      </c>
      <c r="EC1503" s="366">
        <v>850.28313541599994</v>
      </c>
      <c r="ED1503" s="366">
        <v>795.2070887084999</v>
      </c>
      <c r="EE1503" s="366">
        <v>985.2961938960002</v>
      </c>
      <c r="EF1503" s="366">
        <v>996.52433822</v>
      </c>
      <c r="EG1503" s="366">
        <v>932.39843333300007</v>
      </c>
      <c r="EH1503" s="366">
        <v>970.389451646</v>
      </c>
      <c r="EI1503" s="411">
        <f t="shared" si="462"/>
        <v>9958.2198009787026</v>
      </c>
      <c r="EK1503" s="411">
        <f t="shared" si="463"/>
        <v>9958.2198009787026</v>
      </c>
      <c r="EL1503" s="7">
        <f t="shared" si="464"/>
        <v>0</v>
      </c>
    </row>
    <row r="1504" spans="1:142">
      <c r="A1504" s="365" t="str">
        <f t="shared" si="446"/>
        <v xml:space="preserve"> 256</v>
      </c>
      <c r="B1504" s="366" t="s">
        <v>996</v>
      </c>
      <c r="C1504" s="366" t="s">
        <v>1229</v>
      </c>
      <c r="D1504" s="366">
        <v>9</v>
      </c>
      <c r="E1504" s="366">
        <v>5</v>
      </c>
      <c r="F1504" s="366">
        <v>4</v>
      </c>
      <c r="G1504" s="366">
        <v>6</v>
      </c>
      <c r="H1504" s="366">
        <v>6</v>
      </c>
      <c r="I1504" s="366">
        <v>107</v>
      </c>
      <c r="J1504" s="366">
        <v>10</v>
      </c>
      <c r="K1504" s="366">
        <v>1</v>
      </c>
      <c r="L1504" s="366">
        <v>0</v>
      </c>
      <c r="M1504" s="366">
        <v>0</v>
      </c>
      <c r="N1504" s="366">
        <v>0</v>
      </c>
      <c r="O1504" s="366">
        <v>0</v>
      </c>
      <c r="P1504" s="411">
        <f t="shared" si="447"/>
        <v>148</v>
      </c>
      <c r="Q1504" s="411">
        <f t="shared" si="465"/>
        <v>146.67741935483872</v>
      </c>
      <c r="R1504" s="411">
        <f t="shared" si="466"/>
        <v>1.3225806451612903</v>
      </c>
      <c r="S1504" s="411">
        <f t="shared" si="467"/>
        <v>0</v>
      </c>
      <c r="T1504" s="366">
        <v>0</v>
      </c>
      <c r="U1504" s="366">
        <v>0</v>
      </c>
      <c r="V1504" s="366">
        <v>-1.2253471817015082E-2</v>
      </c>
      <c r="W1504" s="366">
        <v>1.887244622850659E-2</v>
      </c>
      <c r="X1504" s="366">
        <v>0</v>
      </c>
      <c r="Y1504" s="366">
        <v>0</v>
      </c>
      <c r="Z1504" s="366">
        <v>0</v>
      </c>
      <c r="AA1504" s="366">
        <v>0</v>
      </c>
      <c r="AB1504" s="366">
        <v>0</v>
      </c>
      <c r="AC1504" s="366">
        <v>0</v>
      </c>
      <c r="AD1504" s="366">
        <v>0</v>
      </c>
      <c r="AE1504" s="366">
        <v>0</v>
      </c>
      <c r="AF1504" s="411">
        <f t="shared" si="451"/>
        <v>6.6189744114915072E-3</v>
      </c>
      <c r="AG1504" s="366">
        <v>9</v>
      </c>
      <c r="AH1504" s="366">
        <v>5</v>
      </c>
      <c r="AI1504" s="366">
        <v>3.9877465281829849</v>
      </c>
      <c r="AJ1504" s="366">
        <v>6.0188724462285066</v>
      </c>
      <c r="AK1504" s="366">
        <v>6</v>
      </c>
      <c r="AL1504" s="366">
        <v>107</v>
      </c>
      <c r="AM1504" s="366">
        <v>10</v>
      </c>
      <c r="AN1504" s="366">
        <v>1</v>
      </c>
      <c r="AO1504" s="366">
        <v>0</v>
      </c>
      <c r="AP1504" s="366">
        <v>0</v>
      </c>
      <c r="AQ1504" s="366">
        <v>0</v>
      </c>
      <c r="AR1504" s="366">
        <v>0</v>
      </c>
      <c r="AS1504" s="411">
        <f t="shared" si="452"/>
        <v>148.00661897441148</v>
      </c>
      <c r="AT1504" s="411">
        <f t="shared" si="453"/>
        <v>146.6840383292502</v>
      </c>
      <c r="AU1504" s="411">
        <f t="shared" si="454"/>
        <v>1.3225806451612903</v>
      </c>
      <c r="AV1504" s="411">
        <f t="shared" si="455"/>
        <v>0</v>
      </c>
      <c r="AW1504" s="366">
        <v>0</v>
      </c>
      <c r="AX1504" s="366">
        <v>0</v>
      </c>
      <c r="AY1504" s="366">
        <v>0</v>
      </c>
      <c r="AZ1504" s="366">
        <v>0</v>
      </c>
      <c r="BA1504" s="366">
        <v>0</v>
      </c>
      <c r="BB1504" s="366">
        <v>0</v>
      </c>
      <c r="BC1504" s="366">
        <v>0</v>
      </c>
      <c r="BD1504" s="366">
        <v>0</v>
      </c>
      <c r="BE1504" s="366">
        <v>0</v>
      </c>
      <c r="BF1504" s="366">
        <v>0</v>
      </c>
      <c r="BG1504" s="366">
        <v>0</v>
      </c>
      <c r="BH1504" s="366">
        <v>0</v>
      </c>
      <c r="BI1504" s="411">
        <f t="shared" si="456"/>
        <v>0</v>
      </c>
      <c r="BJ1504" s="366">
        <v>9</v>
      </c>
      <c r="BK1504" s="366">
        <v>5</v>
      </c>
      <c r="BL1504" s="366">
        <v>3.9877465281829849</v>
      </c>
      <c r="BM1504" s="366">
        <v>6.0188724462285066</v>
      </c>
      <c r="BN1504" s="366">
        <v>6</v>
      </c>
      <c r="BO1504" s="366">
        <v>107</v>
      </c>
      <c r="BP1504" s="366">
        <v>10</v>
      </c>
      <c r="BQ1504" s="366">
        <v>1</v>
      </c>
      <c r="BR1504" s="366">
        <v>0</v>
      </c>
      <c r="BS1504" s="366">
        <v>0</v>
      </c>
      <c r="BT1504" s="366">
        <v>0</v>
      </c>
      <c r="BU1504" s="366">
        <v>0</v>
      </c>
      <c r="BV1504" s="411">
        <f t="shared" si="457"/>
        <v>148.00661897441148</v>
      </c>
      <c r="BW1504" s="366">
        <v>-0.3767484690000007</v>
      </c>
      <c r="BX1504" s="366">
        <v>-0.21569142999999968</v>
      </c>
      <c r="BY1504" s="366">
        <v>-0.13377062017820052</v>
      </c>
      <c r="BZ1504" s="366">
        <v>-0.2119322812337785</v>
      </c>
      <c r="CA1504" s="366">
        <v>8.4451919999999348E-2</v>
      </c>
      <c r="CB1504" s="366">
        <v>4.8037487360000029</v>
      </c>
      <c r="CC1504" s="366">
        <v>0.31897008999999876</v>
      </c>
      <c r="CD1504" s="366">
        <v>-5.1631379000000033E-2</v>
      </c>
      <c r="CE1504" s="366">
        <v>0</v>
      </c>
      <c r="CF1504" s="366">
        <v>0</v>
      </c>
      <c r="CG1504" s="366">
        <v>0</v>
      </c>
      <c r="CH1504" s="366">
        <v>0</v>
      </c>
      <c r="CI1504" s="411">
        <f t="shared" si="458"/>
        <v>4.2173965665880218</v>
      </c>
      <c r="CJ1504" s="366">
        <v>8.6232515309999993</v>
      </c>
      <c r="CK1504" s="366">
        <v>4.7843085700000003</v>
      </c>
      <c r="CL1504" s="366">
        <v>3.8539759080047844</v>
      </c>
      <c r="CM1504" s="366">
        <v>5.8069401649947281</v>
      </c>
      <c r="CN1504" s="366">
        <v>6.0844519199999993</v>
      </c>
      <c r="CO1504" s="366">
        <v>111.803748736</v>
      </c>
      <c r="CP1504" s="366">
        <v>10.318970089999999</v>
      </c>
      <c r="CQ1504" s="366">
        <v>0.94836862099999997</v>
      </c>
      <c r="CR1504" s="366">
        <v>0</v>
      </c>
      <c r="CS1504" s="366">
        <v>0</v>
      </c>
      <c r="CT1504" s="366">
        <v>0</v>
      </c>
      <c r="CU1504" s="366">
        <v>0</v>
      </c>
      <c r="CV1504" s="411">
        <f t="shared" si="459"/>
        <v>152.22401554099949</v>
      </c>
      <c r="CW1504" s="366">
        <v>-4.3116257654999997</v>
      </c>
      <c r="CX1504" s="366">
        <v>-2.3921542850000002</v>
      </c>
      <c r="CY1504" s="366">
        <v>-1.6058232950019935</v>
      </c>
      <c r="CZ1504" s="366">
        <v>-3.2664038428095346</v>
      </c>
      <c r="DA1504" s="366">
        <v>-3.0422259599999997</v>
      </c>
      <c r="DB1504" s="366">
        <v>-55.901874368000001</v>
      </c>
      <c r="DC1504" s="366">
        <v>-5.1594850449999994</v>
      </c>
      <c r="DD1504" s="366">
        <v>-0.47418431049999998</v>
      </c>
      <c r="DE1504" s="366">
        <v>0</v>
      </c>
      <c r="DF1504" s="366">
        <v>0</v>
      </c>
      <c r="DG1504" s="366">
        <v>0</v>
      </c>
      <c r="DH1504" s="366">
        <v>0</v>
      </c>
      <c r="DI1504" s="411">
        <f t="shared" si="460"/>
        <v>-76.153776871811516</v>
      </c>
      <c r="DJ1504" s="366">
        <v>4.3116257654999997</v>
      </c>
      <c r="DK1504" s="366">
        <v>2.3921542850000002</v>
      </c>
      <c r="DL1504" s="366">
        <v>2.2481526130027909</v>
      </c>
      <c r="DM1504" s="366">
        <v>2.5405363221851935</v>
      </c>
      <c r="DN1504" s="366">
        <v>3.0422259599999997</v>
      </c>
      <c r="DO1504" s="366">
        <v>55.901874368000001</v>
      </c>
      <c r="DP1504" s="366">
        <v>5.1594850449999994</v>
      </c>
      <c r="DQ1504" s="366">
        <v>0.47418431049999998</v>
      </c>
      <c r="DR1504" s="366">
        <v>0</v>
      </c>
      <c r="DS1504" s="366">
        <v>0</v>
      </c>
      <c r="DT1504" s="366">
        <v>0</v>
      </c>
      <c r="DU1504" s="366">
        <v>0</v>
      </c>
      <c r="DV1504" s="411">
        <f t="shared" si="461"/>
        <v>76.070238669187972</v>
      </c>
      <c r="DW1504" s="366">
        <v>4.3116257654999997</v>
      </c>
      <c r="DX1504" s="366">
        <v>2.3921542850000002</v>
      </c>
      <c r="DY1504" s="366">
        <v>2.2481526130027909</v>
      </c>
      <c r="DZ1504" s="366">
        <v>2.5405363221851935</v>
      </c>
      <c r="EA1504" s="366">
        <v>3.0422259599999997</v>
      </c>
      <c r="EB1504" s="366">
        <v>55.901874368000001</v>
      </c>
      <c r="EC1504" s="366">
        <v>5.1594850449999994</v>
      </c>
      <c r="ED1504" s="366">
        <v>0.47418431049999998</v>
      </c>
      <c r="EE1504" s="366">
        <v>0</v>
      </c>
      <c r="EF1504" s="366">
        <v>0</v>
      </c>
      <c r="EG1504" s="366">
        <v>0</v>
      </c>
      <c r="EH1504" s="366">
        <v>0</v>
      </c>
      <c r="EI1504" s="411">
        <f t="shared" si="462"/>
        <v>76.070238669187972</v>
      </c>
      <c r="EK1504" s="411">
        <f t="shared" si="463"/>
        <v>76.070238669188001</v>
      </c>
      <c r="EL1504" s="7">
        <f t="shared" si="464"/>
        <v>0</v>
      </c>
    </row>
    <row r="1505" spans="1:142">
      <c r="A1505" s="365" t="str">
        <f t="shared" si="446"/>
        <v xml:space="preserve"> 256</v>
      </c>
      <c r="B1505" s="366" t="s">
        <v>996</v>
      </c>
      <c r="C1505" s="366" t="s">
        <v>1219</v>
      </c>
      <c r="D1505" s="366">
        <v>84624</v>
      </c>
      <c r="E1505" s="366">
        <v>95168</v>
      </c>
      <c r="F1505" s="366">
        <v>95008</v>
      </c>
      <c r="G1505" s="366">
        <v>91504</v>
      </c>
      <c r="H1505" s="366">
        <v>76832</v>
      </c>
      <c r="I1505" s="366">
        <v>68288</v>
      </c>
      <c r="J1505" s="366">
        <v>50688</v>
      </c>
      <c r="K1505" s="366">
        <v>55760</v>
      </c>
      <c r="L1505" s="366">
        <v>44656</v>
      </c>
      <c r="M1505" s="366">
        <v>48784</v>
      </c>
      <c r="N1505" s="366">
        <v>62608</v>
      </c>
      <c r="O1505" s="366">
        <v>64160</v>
      </c>
      <c r="P1505" s="411">
        <f t="shared" si="447"/>
        <v>838080</v>
      </c>
      <c r="Q1505" s="411">
        <f t="shared" si="465"/>
        <v>560476.90322580643</v>
      </c>
      <c r="R1505" s="411">
        <f t="shared" si="466"/>
        <v>89732.200222469401</v>
      </c>
      <c r="S1505" s="411">
        <f t="shared" si="467"/>
        <v>187870.89655172414</v>
      </c>
      <c r="T1505" s="366">
        <v>0</v>
      </c>
      <c r="U1505" s="366">
        <v>0</v>
      </c>
      <c r="V1505" s="366">
        <v>-291.0444625977434</v>
      </c>
      <c r="W1505" s="366">
        <v>287.81738661554482</v>
      </c>
      <c r="X1505" s="366">
        <v>0</v>
      </c>
      <c r="Y1505" s="366">
        <v>0</v>
      </c>
      <c r="Z1505" s="366">
        <v>0</v>
      </c>
      <c r="AA1505" s="366">
        <v>0</v>
      </c>
      <c r="AB1505" s="366">
        <v>0</v>
      </c>
      <c r="AC1505" s="366">
        <v>0</v>
      </c>
      <c r="AD1505" s="366">
        <v>0</v>
      </c>
      <c r="AE1505" s="366">
        <v>0</v>
      </c>
      <c r="AF1505" s="411">
        <f t="shared" si="451"/>
        <v>-3.2270759821985848</v>
      </c>
      <c r="AG1505" s="366">
        <v>84624</v>
      </c>
      <c r="AH1505" s="366">
        <v>95168</v>
      </c>
      <c r="AI1505" s="366">
        <v>94716.95553740226</v>
      </c>
      <c r="AJ1505" s="366">
        <v>91791.817386615541</v>
      </c>
      <c r="AK1505" s="366">
        <v>76832</v>
      </c>
      <c r="AL1505" s="366">
        <v>68288</v>
      </c>
      <c r="AM1505" s="366">
        <v>50688</v>
      </c>
      <c r="AN1505" s="366">
        <v>55760</v>
      </c>
      <c r="AO1505" s="366">
        <v>44656</v>
      </c>
      <c r="AP1505" s="366">
        <v>48784</v>
      </c>
      <c r="AQ1505" s="366">
        <v>62608</v>
      </c>
      <c r="AR1505" s="366">
        <v>64160</v>
      </c>
      <c r="AS1505" s="411">
        <f t="shared" si="452"/>
        <v>838076.77292401786</v>
      </c>
      <c r="AT1505" s="411">
        <f t="shared" si="453"/>
        <v>560473.67614982428</v>
      </c>
      <c r="AU1505" s="411">
        <f t="shared" si="454"/>
        <v>89732.200222469401</v>
      </c>
      <c r="AV1505" s="411">
        <f t="shared" si="455"/>
        <v>187870.89655172414</v>
      </c>
      <c r="AW1505" s="366">
        <v>0</v>
      </c>
      <c r="AX1505" s="366">
        <v>0</v>
      </c>
      <c r="AY1505" s="366">
        <v>0</v>
      </c>
      <c r="AZ1505" s="366">
        <v>0</v>
      </c>
      <c r="BA1505" s="366">
        <v>0</v>
      </c>
      <c r="BB1505" s="366">
        <v>0</v>
      </c>
      <c r="BC1505" s="366">
        <v>0</v>
      </c>
      <c r="BD1505" s="366">
        <v>0</v>
      </c>
      <c r="BE1505" s="366">
        <v>0</v>
      </c>
      <c r="BF1505" s="366">
        <v>0</v>
      </c>
      <c r="BG1505" s="366">
        <v>0</v>
      </c>
      <c r="BH1505" s="366">
        <v>0</v>
      </c>
      <c r="BI1505" s="411">
        <f t="shared" si="456"/>
        <v>0</v>
      </c>
      <c r="BJ1505" s="366">
        <v>84624</v>
      </c>
      <c r="BK1505" s="366">
        <v>95168</v>
      </c>
      <c r="BL1505" s="366">
        <v>94716.95553740226</v>
      </c>
      <c r="BM1505" s="366">
        <v>91791.817386615541</v>
      </c>
      <c r="BN1505" s="366">
        <v>76832</v>
      </c>
      <c r="BO1505" s="366">
        <v>68288</v>
      </c>
      <c r="BP1505" s="366">
        <v>50688</v>
      </c>
      <c r="BQ1505" s="366">
        <v>55760</v>
      </c>
      <c r="BR1505" s="366">
        <v>44656</v>
      </c>
      <c r="BS1505" s="366">
        <v>48784</v>
      </c>
      <c r="BT1505" s="366">
        <v>62608</v>
      </c>
      <c r="BU1505" s="366">
        <v>64160</v>
      </c>
      <c r="BV1505" s="411">
        <f t="shared" si="457"/>
        <v>838076.77292401786</v>
      </c>
      <c r="BW1505" s="366">
        <v>-3542.4402711840048</v>
      </c>
      <c r="BX1505" s="366">
        <v>-4105.3844020479992</v>
      </c>
      <c r="BY1505" s="366">
        <v>-3177.319770472619</v>
      </c>
      <c r="BZ1505" s="366">
        <v>-3232.1085770026111</v>
      </c>
      <c r="CA1505" s="366">
        <v>1081.434986239994</v>
      </c>
      <c r="CB1505" s="366">
        <v>3065.7793802239976</v>
      </c>
      <c r="CC1505" s="366">
        <v>1616.7955921919965</v>
      </c>
      <c r="CD1505" s="366">
        <v>-2878.9656930400015</v>
      </c>
      <c r="CE1505" s="366">
        <v>892.01949753599911</v>
      </c>
      <c r="CF1505" s="366">
        <v>1593.6614670719973</v>
      </c>
      <c r="CG1505" s="366">
        <v>-965.33778868799345</v>
      </c>
      <c r="CH1505" s="366">
        <v>2499.7293550400063</v>
      </c>
      <c r="CI1505" s="411">
        <f t="shared" si="458"/>
        <v>-7152.1362241312381</v>
      </c>
      <c r="CJ1505" s="366">
        <v>81081.559728815992</v>
      </c>
      <c r="CK1505" s="366">
        <v>91062.615597951997</v>
      </c>
      <c r="CL1505" s="366">
        <v>91539.635766929641</v>
      </c>
      <c r="CM1505" s="366">
        <v>88559.70880961293</v>
      </c>
      <c r="CN1505" s="366">
        <v>77913.434986239998</v>
      </c>
      <c r="CO1505" s="366">
        <v>71353.779380224005</v>
      </c>
      <c r="CP1505" s="366">
        <v>52304.795592191993</v>
      </c>
      <c r="CQ1505" s="366">
        <v>52881.034306959999</v>
      </c>
      <c r="CR1505" s="366">
        <v>45548.019497536006</v>
      </c>
      <c r="CS1505" s="366">
        <v>50377.661467072001</v>
      </c>
      <c r="CT1505" s="366">
        <v>61642.66221131201</v>
      </c>
      <c r="CU1505" s="366">
        <v>66659.729355040006</v>
      </c>
      <c r="CV1505" s="411">
        <f t="shared" si="459"/>
        <v>830924.63669988653</v>
      </c>
      <c r="CW1505" s="366">
        <v>-22273.2838211376</v>
      </c>
      <c r="CX1505" s="366">
        <v>-24619.669156534394</v>
      </c>
      <c r="CY1505" s="366">
        <v>-13904.63121262686</v>
      </c>
      <c r="CZ1505" s="366">
        <v>-32018.887375764425</v>
      </c>
      <c r="DA1505" s="366">
        <v>-22066.278963199999</v>
      </c>
      <c r="DB1505" s="366">
        <v>-21673.626895155201</v>
      </c>
      <c r="DC1505" s="366">
        <v>-11045.425584335999</v>
      </c>
      <c r="DD1505" s="366">
        <v>-12950.921888376</v>
      </c>
      <c r="DE1505" s="366">
        <v>0</v>
      </c>
      <c r="DF1505" s="366">
        <v>0</v>
      </c>
      <c r="DG1505" s="366">
        <v>0</v>
      </c>
      <c r="DH1505" s="366">
        <v>0</v>
      </c>
      <c r="DI1505" s="411">
        <f t="shared" si="460"/>
        <v>-160552.72489713048</v>
      </c>
      <c r="DJ1505" s="366">
        <v>58808.275907678399</v>
      </c>
      <c r="DK1505" s="366">
        <v>66442.946441417604</v>
      </c>
      <c r="DL1505" s="366">
        <v>77635.004554302781</v>
      </c>
      <c r="DM1505" s="366">
        <v>56540.821433848512</v>
      </c>
      <c r="DN1505" s="366">
        <v>55847.156023039999</v>
      </c>
      <c r="DO1505" s="366">
        <v>49680.1524850688</v>
      </c>
      <c r="DP1505" s="366">
        <v>41259.370007856</v>
      </c>
      <c r="DQ1505" s="366">
        <v>39930.112418584002</v>
      </c>
      <c r="DR1505" s="366">
        <v>45548.019497536006</v>
      </c>
      <c r="DS1505" s="366">
        <v>50377.661467072001</v>
      </c>
      <c r="DT1505" s="366">
        <v>61642.66221131201</v>
      </c>
      <c r="DU1505" s="366">
        <v>66659.729355040006</v>
      </c>
      <c r="DV1505" s="411">
        <f t="shared" si="461"/>
        <v>670371.91180275602</v>
      </c>
      <c r="DW1505" s="366">
        <v>58808.275907678399</v>
      </c>
      <c r="DX1505" s="366">
        <v>66442.946441417604</v>
      </c>
      <c r="DY1505" s="366">
        <v>77635.004554302781</v>
      </c>
      <c r="DZ1505" s="366">
        <v>56540.821433848512</v>
      </c>
      <c r="EA1505" s="366">
        <v>55847.156023039999</v>
      </c>
      <c r="EB1505" s="366">
        <v>49680.1524850688</v>
      </c>
      <c r="EC1505" s="366">
        <v>41259.370007856</v>
      </c>
      <c r="ED1505" s="366">
        <v>39930.112418584002</v>
      </c>
      <c r="EE1505" s="366">
        <v>45548.019497536006</v>
      </c>
      <c r="EF1505" s="366">
        <v>50377.661467072001</v>
      </c>
      <c r="EG1505" s="366">
        <v>61642.66221131201</v>
      </c>
      <c r="EH1505" s="366">
        <v>66659.729355040006</v>
      </c>
      <c r="EI1505" s="411">
        <f t="shared" si="462"/>
        <v>670371.91180275602</v>
      </c>
      <c r="EK1505" s="411">
        <f t="shared" si="463"/>
        <v>670371.91180275613</v>
      </c>
      <c r="EL1505" s="7">
        <f t="shared" si="464"/>
        <v>0</v>
      </c>
    </row>
    <row r="1506" spans="1:142">
      <c r="A1506" s="365" t="str">
        <f t="shared" si="446"/>
        <v xml:space="preserve"> 256</v>
      </c>
      <c r="B1506" s="366" t="s">
        <v>996</v>
      </c>
      <c r="C1506" s="366" t="s">
        <v>919</v>
      </c>
      <c r="D1506" s="366">
        <v>7</v>
      </c>
      <c r="E1506" s="366">
        <v>7</v>
      </c>
      <c r="F1506" s="366">
        <v>7</v>
      </c>
      <c r="G1506" s="366">
        <v>7</v>
      </c>
      <c r="H1506" s="366">
        <v>7</v>
      </c>
      <c r="I1506" s="366">
        <v>7</v>
      </c>
      <c r="J1506" s="366">
        <v>6</v>
      </c>
      <c r="K1506" s="366">
        <v>6</v>
      </c>
      <c r="L1506" s="366">
        <v>5</v>
      </c>
      <c r="M1506" s="366">
        <v>5</v>
      </c>
      <c r="N1506" s="366">
        <v>5</v>
      </c>
      <c r="O1506" s="366">
        <v>5</v>
      </c>
      <c r="P1506" s="411">
        <f t="shared" si="447"/>
        <v>74</v>
      </c>
      <c r="Q1506" s="411">
        <f t="shared" si="465"/>
        <v>47.806451612903224</v>
      </c>
      <c r="R1506" s="411">
        <f t="shared" si="466"/>
        <v>9.8142380422691886</v>
      </c>
      <c r="S1506" s="411">
        <f t="shared" si="467"/>
        <v>16.379310344827587</v>
      </c>
      <c r="T1506" s="366">
        <v>0</v>
      </c>
      <c r="U1506" s="366">
        <v>0</v>
      </c>
      <c r="V1506" s="366">
        <v>-1.0000000000000002</v>
      </c>
      <c r="W1506" s="366">
        <v>0.99999999999999911</v>
      </c>
      <c r="X1506" s="366">
        <v>0</v>
      </c>
      <c r="Y1506" s="366">
        <v>0</v>
      </c>
      <c r="Z1506" s="366">
        <v>0</v>
      </c>
      <c r="AA1506" s="366">
        <v>0</v>
      </c>
      <c r="AB1506" s="366">
        <v>0</v>
      </c>
      <c r="AC1506" s="366">
        <v>0</v>
      </c>
      <c r="AD1506" s="366">
        <v>0</v>
      </c>
      <c r="AE1506" s="366">
        <v>0</v>
      </c>
      <c r="AF1506" s="411">
        <f t="shared" si="451"/>
        <v>-1.1102230246251565E-15</v>
      </c>
      <c r="AG1506" s="366">
        <v>7</v>
      </c>
      <c r="AH1506" s="366">
        <v>7</v>
      </c>
      <c r="AI1506" s="366">
        <v>6</v>
      </c>
      <c r="AJ1506" s="366">
        <v>7.9999999999999991</v>
      </c>
      <c r="AK1506" s="366">
        <v>7</v>
      </c>
      <c r="AL1506" s="366">
        <v>7</v>
      </c>
      <c r="AM1506" s="366">
        <v>6</v>
      </c>
      <c r="AN1506" s="366">
        <v>6</v>
      </c>
      <c r="AO1506" s="366">
        <v>5</v>
      </c>
      <c r="AP1506" s="366">
        <v>5</v>
      </c>
      <c r="AQ1506" s="366">
        <v>5</v>
      </c>
      <c r="AR1506" s="366">
        <v>5</v>
      </c>
      <c r="AS1506" s="411">
        <f t="shared" si="452"/>
        <v>74</v>
      </c>
      <c r="AT1506" s="411">
        <f t="shared" si="453"/>
        <v>47.806451612903224</v>
      </c>
      <c r="AU1506" s="411">
        <f t="shared" si="454"/>
        <v>9.8142380422691886</v>
      </c>
      <c r="AV1506" s="411">
        <f t="shared" si="455"/>
        <v>16.379310344827587</v>
      </c>
      <c r="AW1506" s="366">
        <v>0</v>
      </c>
      <c r="AX1506" s="366">
        <v>0</v>
      </c>
      <c r="AY1506" s="366">
        <v>0</v>
      </c>
      <c r="AZ1506" s="366">
        <v>0</v>
      </c>
      <c r="BA1506" s="366">
        <v>0</v>
      </c>
      <c r="BB1506" s="366">
        <v>0</v>
      </c>
      <c r="BC1506" s="366">
        <v>0</v>
      </c>
      <c r="BD1506" s="366">
        <v>0</v>
      </c>
      <c r="BE1506" s="366">
        <v>0</v>
      </c>
      <c r="BF1506" s="366">
        <v>0</v>
      </c>
      <c r="BG1506" s="366">
        <v>0</v>
      </c>
      <c r="BH1506" s="366">
        <v>0</v>
      </c>
      <c r="BI1506" s="411">
        <f t="shared" si="456"/>
        <v>0</v>
      </c>
      <c r="BJ1506" s="366">
        <v>7</v>
      </c>
      <c r="BK1506" s="366">
        <v>7</v>
      </c>
      <c r="BL1506" s="366">
        <v>6</v>
      </c>
      <c r="BM1506" s="366">
        <v>7.9999999999999991</v>
      </c>
      <c r="BN1506" s="366">
        <v>7</v>
      </c>
      <c r="BO1506" s="366">
        <v>7</v>
      </c>
      <c r="BP1506" s="366">
        <v>6</v>
      </c>
      <c r="BQ1506" s="366">
        <v>6</v>
      </c>
      <c r="BR1506" s="366">
        <v>5</v>
      </c>
      <c r="BS1506" s="366">
        <v>5</v>
      </c>
      <c r="BT1506" s="366">
        <v>5</v>
      </c>
      <c r="BU1506" s="366">
        <v>5</v>
      </c>
      <c r="BV1506" s="411">
        <f t="shared" si="457"/>
        <v>74</v>
      </c>
      <c r="BW1506" s="366">
        <v>0</v>
      </c>
      <c r="BX1506" s="366">
        <v>0</v>
      </c>
      <c r="BY1506" s="366">
        <v>0</v>
      </c>
      <c r="BZ1506" s="366">
        <v>0</v>
      </c>
      <c r="CA1506" s="366">
        <v>0</v>
      </c>
      <c r="CB1506" s="366">
        <v>0</v>
      </c>
      <c r="CC1506" s="366">
        <v>0</v>
      </c>
      <c r="CD1506" s="366">
        <v>0</v>
      </c>
      <c r="CE1506" s="366">
        <v>0</v>
      </c>
      <c r="CF1506" s="366">
        <v>0</v>
      </c>
      <c r="CG1506" s="366">
        <v>0</v>
      </c>
      <c r="CH1506" s="366">
        <v>0</v>
      </c>
      <c r="CI1506" s="411">
        <f t="shared" si="458"/>
        <v>0</v>
      </c>
      <c r="CJ1506" s="366">
        <v>7</v>
      </c>
      <c r="CK1506" s="366">
        <v>7</v>
      </c>
      <c r="CL1506" s="366">
        <v>6</v>
      </c>
      <c r="CM1506" s="366">
        <v>7.9999999999999991</v>
      </c>
      <c r="CN1506" s="366">
        <v>7</v>
      </c>
      <c r="CO1506" s="366">
        <v>7</v>
      </c>
      <c r="CP1506" s="366">
        <v>6</v>
      </c>
      <c r="CQ1506" s="366">
        <v>6</v>
      </c>
      <c r="CR1506" s="366">
        <v>5</v>
      </c>
      <c r="CS1506" s="366">
        <v>5</v>
      </c>
      <c r="CT1506" s="366">
        <v>5</v>
      </c>
      <c r="CU1506" s="366">
        <v>5</v>
      </c>
      <c r="CV1506" s="411">
        <f t="shared" si="459"/>
        <v>74</v>
      </c>
      <c r="CW1506" s="366">
        <v>-2</v>
      </c>
      <c r="CX1506" s="366">
        <v>-2</v>
      </c>
      <c r="CY1506" s="366">
        <v>-0.99999999999999978</v>
      </c>
      <c r="CZ1506" s="366">
        <v>-2.9999999999999991</v>
      </c>
      <c r="DA1506" s="366">
        <v>-2</v>
      </c>
      <c r="DB1506" s="366">
        <v>-2</v>
      </c>
      <c r="DC1506" s="366">
        <v>-1</v>
      </c>
      <c r="DD1506" s="366">
        <v>-1</v>
      </c>
      <c r="DE1506" s="366">
        <v>0</v>
      </c>
      <c r="DF1506" s="366">
        <v>0</v>
      </c>
      <c r="DG1506" s="366">
        <v>0</v>
      </c>
      <c r="DH1506" s="366">
        <v>0</v>
      </c>
      <c r="DI1506" s="411">
        <f t="shared" si="460"/>
        <v>-14</v>
      </c>
      <c r="DJ1506" s="366">
        <v>5</v>
      </c>
      <c r="DK1506" s="366">
        <v>5</v>
      </c>
      <c r="DL1506" s="366">
        <v>5</v>
      </c>
      <c r="DM1506" s="366">
        <v>5</v>
      </c>
      <c r="DN1506" s="366">
        <v>5</v>
      </c>
      <c r="DO1506" s="366">
        <v>5</v>
      </c>
      <c r="DP1506" s="366">
        <v>5</v>
      </c>
      <c r="DQ1506" s="366">
        <v>5</v>
      </c>
      <c r="DR1506" s="366">
        <v>5</v>
      </c>
      <c r="DS1506" s="366">
        <v>5</v>
      </c>
      <c r="DT1506" s="366">
        <v>5</v>
      </c>
      <c r="DU1506" s="366">
        <v>5</v>
      </c>
      <c r="DV1506" s="411">
        <f t="shared" si="461"/>
        <v>60</v>
      </c>
      <c r="DW1506" s="366">
        <v>5</v>
      </c>
      <c r="DX1506" s="366">
        <v>5</v>
      </c>
      <c r="DY1506" s="366">
        <v>5</v>
      </c>
      <c r="DZ1506" s="366">
        <v>5</v>
      </c>
      <c r="EA1506" s="366">
        <v>5</v>
      </c>
      <c r="EB1506" s="366">
        <v>5</v>
      </c>
      <c r="EC1506" s="366">
        <v>5</v>
      </c>
      <c r="ED1506" s="366">
        <v>5</v>
      </c>
      <c r="EE1506" s="366">
        <v>5</v>
      </c>
      <c r="EF1506" s="366">
        <v>5</v>
      </c>
      <c r="EG1506" s="366">
        <v>5</v>
      </c>
      <c r="EH1506" s="366">
        <v>5</v>
      </c>
      <c r="EI1506" s="411">
        <f t="shared" si="462"/>
        <v>60</v>
      </c>
      <c r="EK1506" s="411">
        <f t="shared" si="463"/>
        <v>60</v>
      </c>
      <c r="EL1506" s="7">
        <f t="shared" si="464"/>
        <v>0</v>
      </c>
    </row>
    <row r="1507" spans="1:142">
      <c r="A1507" s="365" t="str">
        <f t="shared" si="446"/>
        <v xml:space="preserve"> 256</v>
      </c>
      <c r="B1507" s="366" t="s">
        <v>996</v>
      </c>
      <c r="C1507" s="366" t="s">
        <v>989</v>
      </c>
      <c r="D1507" s="366">
        <v>9</v>
      </c>
      <c r="E1507" s="366">
        <v>5</v>
      </c>
      <c r="F1507" s="366">
        <v>4</v>
      </c>
      <c r="G1507" s="366">
        <v>6</v>
      </c>
      <c r="H1507" s="366">
        <v>6</v>
      </c>
      <c r="I1507" s="366">
        <v>107</v>
      </c>
      <c r="J1507" s="366">
        <v>10</v>
      </c>
      <c r="K1507" s="366">
        <v>1</v>
      </c>
      <c r="L1507" s="366">
        <v>0</v>
      </c>
      <c r="M1507" s="366">
        <v>0</v>
      </c>
      <c r="N1507" s="366">
        <v>0</v>
      </c>
      <c r="O1507" s="366">
        <v>0</v>
      </c>
      <c r="P1507" s="411">
        <f t="shared" si="447"/>
        <v>148</v>
      </c>
      <c r="Q1507" s="411">
        <f t="shared" si="465"/>
        <v>146.67741935483872</v>
      </c>
      <c r="R1507" s="411">
        <f t="shared" si="466"/>
        <v>1.3225806451612903</v>
      </c>
      <c r="S1507" s="411">
        <f t="shared" si="467"/>
        <v>0</v>
      </c>
      <c r="T1507" s="366">
        <v>0</v>
      </c>
      <c r="U1507" s="366">
        <v>0</v>
      </c>
      <c r="V1507" s="366">
        <v>-1.2253471817015082E-2</v>
      </c>
      <c r="W1507" s="366">
        <v>1.887244622850659E-2</v>
      </c>
      <c r="X1507" s="366">
        <v>0</v>
      </c>
      <c r="Y1507" s="366">
        <v>0</v>
      </c>
      <c r="Z1507" s="366">
        <v>0</v>
      </c>
      <c r="AA1507" s="366">
        <v>0</v>
      </c>
      <c r="AB1507" s="366">
        <v>0</v>
      </c>
      <c r="AC1507" s="366">
        <v>0</v>
      </c>
      <c r="AD1507" s="366">
        <v>0</v>
      </c>
      <c r="AE1507" s="366">
        <v>0</v>
      </c>
      <c r="AF1507" s="411">
        <f t="shared" si="451"/>
        <v>6.6189744114915072E-3</v>
      </c>
      <c r="AG1507" s="366">
        <v>9</v>
      </c>
      <c r="AH1507" s="366">
        <v>5</v>
      </c>
      <c r="AI1507" s="366">
        <v>3.9877465281829849</v>
      </c>
      <c r="AJ1507" s="366">
        <v>6.0188724462285066</v>
      </c>
      <c r="AK1507" s="366">
        <v>6</v>
      </c>
      <c r="AL1507" s="366">
        <v>107</v>
      </c>
      <c r="AM1507" s="366">
        <v>10</v>
      </c>
      <c r="AN1507" s="366">
        <v>1</v>
      </c>
      <c r="AO1507" s="366">
        <v>0</v>
      </c>
      <c r="AP1507" s="366">
        <v>0</v>
      </c>
      <c r="AQ1507" s="366">
        <v>0</v>
      </c>
      <c r="AR1507" s="366">
        <v>0</v>
      </c>
      <c r="AS1507" s="411">
        <f t="shared" si="452"/>
        <v>148.00661897441148</v>
      </c>
      <c r="AT1507" s="411">
        <f t="shared" si="453"/>
        <v>146.6840383292502</v>
      </c>
      <c r="AU1507" s="411">
        <f t="shared" si="454"/>
        <v>1.3225806451612903</v>
      </c>
      <c r="AV1507" s="411">
        <f t="shared" si="455"/>
        <v>0</v>
      </c>
      <c r="AW1507" s="366">
        <v>0</v>
      </c>
      <c r="AX1507" s="366">
        <v>0</v>
      </c>
      <c r="AY1507" s="366">
        <v>0</v>
      </c>
      <c r="AZ1507" s="366">
        <v>0</v>
      </c>
      <c r="BA1507" s="366">
        <v>0</v>
      </c>
      <c r="BB1507" s="366">
        <v>0</v>
      </c>
      <c r="BC1507" s="366">
        <v>0</v>
      </c>
      <c r="BD1507" s="366">
        <v>0</v>
      </c>
      <c r="BE1507" s="366">
        <v>0</v>
      </c>
      <c r="BF1507" s="366">
        <v>0</v>
      </c>
      <c r="BG1507" s="366">
        <v>0</v>
      </c>
      <c r="BH1507" s="366">
        <v>0</v>
      </c>
      <c r="BI1507" s="411">
        <f t="shared" si="456"/>
        <v>0</v>
      </c>
      <c r="BJ1507" s="366">
        <v>9</v>
      </c>
      <c r="BK1507" s="366">
        <v>5</v>
      </c>
      <c r="BL1507" s="366">
        <v>3.9877465281829849</v>
      </c>
      <c r="BM1507" s="366">
        <v>6.0188724462285066</v>
      </c>
      <c r="BN1507" s="366">
        <v>6</v>
      </c>
      <c r="BO1507" s="366">
        <v>107</v>
      </c>
      <c r="BP1507" s="366">
        <v>10</v>
      </c>
      <c r="BQ1507" s="366">
        <v>1</v>
      </c>
      <c r="BR1507" s="366">
        <v>0</v>
      </c>
      <c r="BS1507" s="366">
        <v>0</v>
      </c>
      <c r="BT1507" s="366">
        <v>0</v>
      </c>
      <c r="BU1507" s="366">
        <v>0</v>
      </c>
      <c r="BV1507" s="411">
        <f t="shared" si="457"/>
        <v>148.00661897441148</v>
      </c>
      <c r="BW1507" s="366">
        <v>-0.3767484690000007</v>
      </c>
      <c r="BX1507" s="366">
        <v>-0.21569142999999968</v>
      </c>
      <c r="BY1507" s="366">
        <v>-0.13377062017820052</v>
      </c>
      <c r="BZ1507" s="366">
        <v>-0.2119322812337785</v>
      </c>
      <c r="CA1507" s="366">
        <v>8.4451919999999348E-2</v>
      </c>
      <c r="CB1507" s="366">
        <v>4.8037487360000029</v>
      </c>
      <c r="CC1507" s="366">
        <v>0.31897008999999876</v>
      </c>
      <c r="CD1507" s="366">
        <v>-5.1631379000000033E-2</v>
      </c>
      <c r="CE1507" s="366">
        <v>0</v>
      </c>
      <c r="CF1507" s="366">
        <v>0</v>
      </c>
      <c r="CG1507" s="366">
        <v>0</v>
      </c>
      <c r="CH1507" s="366">
        <v>0</v>
      </c>
      <c r="CI1507" s="411">
        <f t="shared" si="458"/>
        <v>4.2173965665880218</v>
      </c>
      <c r="CJ1507" s="366">
        <v>8.6232515309999993</v>
      </c>
      <c r="CK1507" s="366">
        <v>4.7843085700000003</v>
      </c>
      <c r="CL1507" s="366">
        <v>3.8539759080047844</v>
      </c>
      <c r="CM1507" s="366">
        <v>5.8069401649947281</v>
      </c>
      <c r="CN1507" s="366">
        <v>6.0844519199999993</v>
      </c>
      <c r="CO1507" s="366">
        <v>111.803748736</v>
      </c>
      <c r="CP1507" s="366">
        <v>10.318970089999999</v>
      </c>
      <c r="CQ1507" s="366">
        <v>0.94836862099999997</v>
      </c>
      <c r="CR1507" s="366">
        <v>0</v>
      </c>
      <c r="CS1507" s="366">
        <v>0</v>
      </c>
      <c r="CT1507" s="366">
        <v>0</v>
      </c>
      <c r="CU1507" s="366">
        <v>0</v>
      </c>
      <c r="CV1507" s="411">
        <f t="shared" si="459"/>
        <v>152.22401554099949</v>
      </c>
      <c r="CW1507" s="366">
        <v>-4.3116257654999997</v>
      </c>
      <c r="CX1507" s="366">
        <v>-2.3921542850000002</v>
      </c>
      <c r="CY1507" s="366">
        <v>-1.6058232950019935</v>
      </c>
      <c r="CZ1507" s="366">
        <v>-3.2664038428095346</v>
      </c>
      <c r="DA1507" s="366">
        <v>-3.0422259599999997</v>
      </c>
      <c r="DB1507" s="366">
        <v>-55.901874368000001</v>
      </c>
      <c r="DC1507" s="366">
        <v>-5.1594850449999994</v>
      </c>
      <c r="DD1507" s="366">
        <v>-0.47418431049999998</v>
      </c>
      <c r="DE1507" s="366">
        <v>0</v>
      </c>
      <c r="DF1507" s="366">
        <v>0</v>
      </c>
      <c r="DG1507" s="366">
        <v>0</v>
      </c>
      <c r="DH1507" s="366">
        <v>0</v>
      </c>
      <c r="DI1507" s="411">
        <f t="shared" si="460"/>
        <v>-76.153776871811516</v>
      </c>
      <c r="DJ1507" s="366">
        <v>4.3116257654999997</v>
      </c>
      <c r="DK1507" s="366">
        <v>2.3921542850000002</v>
      </c>
      <c r="DL1507" s="366">
        <v>2.2481526130027909</v>
      </c>
      <c r="DM1507" s="366">
        <v>2.5405363221851935</v>
      </c>
      <c r="DN1507" s="366">
        <v>3.0422259599999997</v>
      </c>
      <c r="DO1507" s="366">
        <v>55.901874368000001</v>
      </c>
      <c r="DP1507" s="366">
        <v>5.1594850449999994</v>
      </c>
      <c r="DQ1507" s="366">
        <v>0.47418431049999998</v>
      </c>
      <c r="DR1507" s="366">
        <v>0</v>
      </c>
      <c r="DS1507" s="366">
        <v>0</v>
      </c>
      <c r="DT1507" s="366">
        <v>0</v>
      </c>
      <c r="DU1507" s="366">
        <v>0</v>
      </c>
      <c r="DV1507" s="411">
        <f t="shared" si="461"/>
        <v>76.070238669187972</v>
      </c>
      <c r="DW1507" s="366">
        <v>4.3116257654999997</v>
      </c>
      <c r="DX1507" s="366">
        <v>2.3921542850000002</v>
      </c>
      <c r="DY1507" s="366">
        <v>2.2481526130027909</v>
      </c>
      <c r="DZ1507" s="366">
        <v>2.5405363221851935</v>
      </c>
      <c r="EA1507" s="366">
        <v>3.0422259599999997</v>
      </c>
      <c r="EB1507" s="366">
        <v>55.901874368000001</v>
      </c>
      <c r="EC1507" s="366">
        <v>5.1594850449999994</v>
      </c>
      <c r="ED1507" s="366">
        <v>0.47418431049999998</v>
      </c>
      <c r="EE1507" s="366">
        <v>0</v>
      </c>
      <c r="EF1507" s="366">
        <v>0</v>
      </c>
      <c r="EG1507" s="366">
        <v>0</v>
      </c>
      <c r="EH1507" s="366">
        <v>0</v>
      </c>
      <c r="EI1507" s="411">
        <f t="shared" si="462"/>
        <v>76.070238669187972</v>
      </c>
      <c r="EK1507" s="411">
        <f t="shared" si="463"/>
        <v>76.070238669188001</v>
      </c>
      <c r="EL1507" s="7">
        <f t="shared" si="464"/>
        <v>0</v>
      </c>
    </row>
    <row r="1508" spans="1:142">
      <c r="A1508" s="365" t="str">
        <f t="shared" si="446"/>
        <v xml:space="preserve"> 256</v>
      </c>
      <c r="B1508" s="366" t="s">
        <v>996</v>
      </c>
      <c r="C1508" s="366" t="s">
        <v>973</v>
      </c>
      <c r="D1508" s="366">
        <v>1034</v>
      </c>
      <c r="E1508" s="366">
        <v>1046</v>
      </c>
      <c r="F1508" s="366">
        <v>1069</v>
      </c>
      <c r="G1508" s="366">
        <v>1042</v>
      </c>
      <c r="H1508" s="366">
        <v>1046</v>
      </c>
      <c r="I1508" s="366">
        <v>1059</v>
      </c>
      <c r="J1508" s="366">
        <v>993</v>
      </c>
      <c r="K1508" s="366">
        <v>1016</v>
      </c>
      <c r="L1508" s="366">
        <v>966</v>
      </c>
      <c r="M1508" s="366">
        <v>965</v>
      </c>
      <c r="N1508" s="366">
        <v>947</v>
      </c>
      <c r="O1508" s="366">
        <v>934</v>
      </c>
      <c r="P1508" s="411">
        <f t="shared" si="447"/>
        <v>12117</v>
      </c>
      <c r="Q1508" s="411">
        <f t="shared" si="465"/>
        <v>7256.9677419354839</v>
      </c>
      <c r="R1508" s="411">
        <f t="shared" si="466"/>
        <v>1747.5494994438263</v>
      </c>
      <c r="S1508" s="411">
        <f t="shared" si="467"/>
        <v>3112.4827586206898</v>
      </c>
      <c r="T1508" s="366">
        <v>0</v>
      </c>
      <c r="U1508" s="366">
        <v>0</v>
      </c>
      <c r="V1508" s="366">
        <v>-3.2747403430972781</v>
      </c>
      <c r="W1508" s="366">
        <v>3.2775148283505473</v>
      </c>
      <c r="X1508" s="366">
        <v>0</v>
      </c>
      <c r="Y1508" s="366">
        <v>0</v>
      </c>
      <c r="Z1508" s="366">
        <v>0</v>
      </c>
      <c r="AA1508" s="366">
        <v>0</v>
      </c>
      <c r="AB1508" s="366">
        <v>0</v>
      </c>
      <c r="AC1508" s="366">
        <v>0</v>
      </c>
      <c r="AD1508" s="366">
        <v>0</v>
      </c>
      <c r="AE1508" s="366">
        <v>0</v>
      </c>
      <c r="AF1508" s="411">
        <f t="shared" si="451"/>
        <v>2.7744852532691766E-3</v>
      </c>
      <c r="AG1508" s="366">
        <v>1034</v>
      </c>
      <c r="AH1508" s="366">
        <v>1046</v>
      </c>
      <c r="AI1508" s="366">
        <v>1065.7252596569028</v>
      </c>
      <c r="AJ1508" s="366">
        <v>1045.2775148283506</v>
      </c>
      <c r="AK1508" s="366">
        <v>1046</v>
      </c>
      <c r="AL1508" s="366">
        <v>1059</v>
      </c>
      <c r="AM1508" s="366">
        <v>993</v>
      </c>
      <c r="AN1508" s="366">
        <v>1016</v>
      </c>
      <c r="AO1508" s="366">
        <v>966.00000000000011</v>
      </c>
      <c r="AP1508" s="366">
        <v>965</v>
      </c>
      <c r="AQ1508" s="366">
        <v>947</v>
      </c>
      <c r="AR1508" s="366">
        <v>934</v>
      </c>
      <c r="AS1508" s="411">
        <f t="shared" si="452"/>
        <v>12117.002774485252</v>
      </c>
      <c r="AT1508" s="411">
        <f t="shared" si="453"/>
        <v>7256.9705164207371</v>
      </c>
      <c r="AU1508" s="411">
        <f t="shared" si="454"/>
        <v>1747.5494994438266</v>
      </c>
      <c r="AV1508" s="411">
        <f t="shared" si="455"/>
        <v>3112.4827586206898</v>
      </c>
      <c r="AW1508" s="366">
        <v>0</v>
      </c>
      <c r="AX1508" s="366">
        <v>0</v>
      </c>
      <c r="AY1508" s="366">
        <v>0</v>
      </c>
      <c r="AZ1508" s="366">
        <v>0</v>
      </c>
      <c r="BA1508" s="366">
        <v>0</v>
      </c>
      <c r="BB1508" s="366">
        <v>0</v>
      </c>
      <c r="BC1508" s="366">
        <v>0</v>
      </c>
      <c r="BD1508" s="366">
        <v>0</v>
      </c>
      <c r="BE1508" s="366">
        <v>0</v>
      </c>
      <c r="BF1508" s="366">
        <v>0</v>
      </c>
      <c r="BG1508" s="366">
        <v>0</v>
      </c>
      <c r="BH1508" s="366">
        <v>0</v>
      </c>
      <c r="BI1508" s="411">
        <f t="shared" si="456"/>
        <v>0</v>
      </c>
      <c r="BJ1508" s="366">
        <v>1034</v>
      </c>
      <c r="BK1508" s="366">
        <v>1046</v>
      </c>
      <c r="BL1508" s="366">
        <v>1065.7252596569028</v>
      </c>
      <c r="BM1508" s="366">
        <v>1045.2775148283506</v>
      </c>
      <c r="BN1508" s="366">
        <v>1046</v>
      </c>
      <c r="BO1508" s="366">
        <v>1059</v>
      </c>
      <c r="BP1508" s="366">
        <v>993</v>
      </c>
      <c r="BQ1508" s="366">
        <v>1016</v>
      </c>
      <c r="BR1508" s="366">
        <v>966.00000000000011</v>
      </c>
      <c r="BS1508" s="366">
        <v>965</v>
      </c>
      <c r="BT1508" s="366">
        <v>947</v>
      </c>
      <c r="BU1508" s="366">
        <v>934</v>
      </c>
      <c r="BV1508" s="411">
        <f t="shared" si="457"/>
        <v>12117.002774485252</v>
      </c>
      <c r="BW1508" s="366">
        <v>-43.284212994000029</v>
      </c>
      <c r="BX1508" s="366">
        <v>-45.122647156000028</v>
      </c>
      <c r="BY1508" s="366">
        <v>-35.750198242624094</v>
      </c>
      <c r="BZ1508" s="366">
        <v>-36.805572840932996</v>
      </c>
      <c r="CA1508" s="366">
        <v>14.722784719999879</v>
      </c>
      <c r="CB1508" s="366">
        <v>47.543644031999918</v>
      </c>
      <c r="CC1508" s="366">
        <v>31.673729936999905</v>
      </c>
      <c r="CD1508" s="366">
        <v>-52.457481064000092</v>
      </c>
      <c r="CE1508" s="366">
        <v>19.296193896000034</v>
      </c>
      <c r="CF1508" s="366">
        <v>31.524338220000004</v>
      </c>
      <c r="CG1508" s="366">
        <v>-14.601566666999929</v>
      </c>
      <c r="CH1508" s="366">
        <v>36.389451646000055</v>
      </c>
      <c r="CI1508" s="411">
        <f t="shared" si="458"/>
        <v>-46.871536513557373</v>
      </c>
      <c r="CJ1508" s="366">
        <v>990.71578700600003</v>
      </c>
      <c r="CK1508" s="366">
        <v>1000.8773528439999</v>
      </c>
      <c r="CL1508" s="366">
        <v>1029.9750614142786</v>
      </c>
      <c r="CM1508" s="366">
        <v>1008.4719419874175</v>
      </c>
      <c r="CN1508" s="366">
        <v>1060.7227847199999</v>
      </c>
      <c r="CO1508" s="366">
        <v>1106.543644032</v>
      </c>
      <c r="CP1508" s="366">
        <v>1024.673729937</v>
      </c>
      <c r="CQ1508" s="366">
        <v>963.54251893599985</v>
      </c>
      <c r="CR1508" s="366">
        <v>985.2961938960002</v>
      </c>
      <c r="CS1508" s="366">
        <v>996.52433822</v>
      </c>
      <c r="CT1508" s="366">
        <v>932.39843333300007</v>
      </c>
      <c r="CU1508" s="366">
        <v>970.389451646</v>
      </c>
      <c r="CV1508" s="411">
        <f t="shared" si="459"/>
        <v>12070.131237971696</v>
      </c>
      <c r="CW1508" s="366">
        <v>-286.10032301739989</v>
      </c>
      <c r="CX1508" s="366">
        <v>-288.01537591399995</v>
      </c>
      <c r="CY1508" s="366">
        <v>-177.92522108622092</v>
      </c>
      <c r="CZ1508" s="366">
        <v>-380.0279404228736</v>
      </c>
      <c r="DA1508" s="366">
        <v>-307.97467468399998</v>
      </c>
      <c r="DB1508" s="366">
        <v>-329.14187712</v>
      </c>
      <c r="DC1508" s="366">
        <v>-174.390594521</v>
      </c>
      <c r="DD1508" s="366">
        <v>-168.33543022749998</v>
      </c>
      <c r="DE1508" s="366">
        <v>0</v>
      </c>
      <c r="DF1508" s="366">
        <v>0</v>
      </c>
      <c r="DG1508" s="366">
        <v>0</v>
      </c>
      <c r="DH1508" s="366">
        <v>0</v>
      </c>
      <c r="DI1508" s="411">
        <f t="shared" si="460"/>
        <v>-2111.9114369929944</v>
      </c>
      <c r="DJ1508" s="366">
        <v>704.61546398860003</v>
      </c>
      <c r="DK1508" s="366">
        <v>712.86197692999997</v>
      </c>
      <c r="DL1508" s="366">
        <v>852.04984032805771</v>
      </c>
      <c r="DM1508" s="366">
        <v>628.4440015645439</v>
      </c>
      <c r="DN1508" s="366">
        <v>752.74811003599996</v>
      </c>
      <c r="DO1508" s="366">
        <v>777.40176691199997</v>
      </c>
      <c r="DP1508" s="366">
        <v>850.28313541599994</v>
      </c>
      <c r="DQ1508" s="366">
        <v>795.2070887084999</v>
      </c>
      <c r="DR1508" s="366">
        <v>985.2961938960002</v>
      </c>
      <c r="DS1508" s="366">
        <v>996.52433822</v>
      </c>
      <c r="DT1508" s="366">
        <v>932.39843333300007</v>
      </c>
      <c r="DU1508" s="366">
        <v>970.389451646</v>
      </c>
      <c r="DV1508" s="411">
        <f t="shared" si="461"/>
        <v>9958.2198009787026</v>
      </c>
      <c r="DW1508" s="366">
        <v>704.61546398860003</v>
      </c>
      <c r="DX1508" s="366">
        <v>712.86197692999997</v>
      </c>
      <c r="DY1508" s="366">
        <v>852.04984032805771</v>
      </c>
      <c r="DZ1508" s="366">
        <v>628.4440015645439</v>
      </c>
      <c r="EA1508" s="366">
        <v>752.74811003599996</v>
      </c>
      <c r="EB1508" s="366">
        <v>777.40176691199997</v>
      </c>
      <c r="EC1508" s="366">
        <v>850.28313541599994</v>
      </c>
      <c r="ED1508" s="366">
        <v>795.2070887084999</v>
      </c>
      <c r="EE1508" s="366">
        <v>985.2961938960002</v>
      </c>
      <c r="EF1508" s="366">
        <v>996.52433822</v>
      </c>
      <c r="EG1508" s="366">
        <v>932.39843333300007</v>
      </c>
      <c r="EH1508" s="366">
        <v>970.389451646</v>
      </c>
      <c r="EI1508" s="411">
        <f t="shared" si="462"/>
        <v>9958.2198009787026</v>
      </c>
      <c r="EK1508" s="411">
        <f t="shared" si="463"/>
        <v>9958.2198009787026</v>
      </c>
      <c r="EL1508" s="7">
        <f t="shared" si="464"/>
        <v>0</v>
      </c>
    </row>
    <row r="1509" spans="1:142">
      <c r="A1509" s="365" t="str">
        <f t="shared" si="446"/>
        <v xml:space="preserve"> 256</v>
      </c>
      <c r="B1509" s="366" t="s">
        <v>996</v>
      </c>
      <c r="C1509" s="366" t="s">
        <v>920</v>
      </c>
      <c r="D1509" s="366">
        <v>523888</v>
      </c>
      <c r="E1509" s="366">
        <v>537472</v>
      </c>
      <c r="F1509" s="366">
        <v>548416</v>
      </c>
      <c r="G1509" s="366">
        <v>534112</v>
      </c>
      <c r="H1509" s="366">
        <v>483568</v>
      </c>
      <c r="I1509" s="366">
        <v>495984</v>
      </c>
      <c r="J1509" s="366">
        <v>469488</v>
      </c>
      <c r="K1509" s="366">
        <v>533232</v>
      </c>
      <c r="L1509" s="366">
        <v>427392</v>
      </c>
      <c r="M1509" s="366">
        <v>442624</v>
      </c>
      <c r="N1509" s="366">
        <v>475424</v>
      </c>
      <c r="O1509" s="366">
        <v>475424</v>
      </c>
      <c r="P1509" s="411">
        <f t="shared" si="447"/>
        <v>5947024</v>
      </c>
      <c r="Q1509" s="411">
        <f t="shared" si="465"/>
        <v>3577783.2258064514</v>
      </c>
      <c r="R1509" s="411">
        <f t="shared" si="466"/>
        <v>857867.53281423799</v>
      </c>
      <c r="S1509" s="411">
        <f t="shared" si="467"/>
        <v>1511373.2413793104</v>
      </c>
      <c r="T1509" s="366">
        <v>0</v>
      </c>
      <c r="U1509" s="366">
        <v>0</v>
      </c>
      <c r="V1509" s="366">
        <v>-1680.0000000000291</v>
      </c>
      <c r="W1509" s="366">
        <v>1680</v>
      </c>
      <c r="X1509" s="366">
        <v>0</v>
      </c>
      <c r="Y1509" s="366">
        <v>0</v>
      </c>
      <c r="Z1509" s="366">
        <v>0</v>
      </c>
      <c r="AA1509" s="366">
        <v>0</v>
      </c>
      <c r="AB1509" s="366">
        <v>0</v>
      </c>
      <c r="AC1509" s="366">
        <v>0</v>
      </c>
      <c r="AD1509" s="366">
        <v>0</v>
      </c>
      <c r="AE1509" s="366">
        <v>0</v>
      </c>
      <c r="AF1509" s="411">
        <f t="shared" si="451"/>
        <v>-2.9103830456733704E-11</v>
      </c>
      <c r="AG1509" s="366">
        <v>523888</v>
      </c>
      <c r="AH1509" s="366">
        <v>537472</v>
      </c>
      <c r="AI1509" s="366">
        <v>546736</v>
      </c>
      <c r="AJ1509" s="366">
        <v>535792</v>
      </c>
      <c r="AK1509" s="366">
        <v>483568</v>
      </c>
      <c r="AL1509" s="366">
        <v>495984</v>
      </c>
      <c r="AM1509" s="366">
        <v>469488</v>
      </c>
      <c r="AN1509" s="366">
        <v>533232</v>
      </c>
      <c r="AO1509" s="366">
        <v>427392.00000000006</v>
      </c>
      <c r="AP1509" s="366">
        <v>442624</v>
      </c>
      <c r="AQ1509" s="366">
        <v>475424</v>
      </c>
      <c r="AR1509" s="366">
        <v>475424</v>
      </c>
      <c r="AS1509" s="411">
        <f t="shared" si="452"/>
        <v>5947024</v>
      </c>
      <c r="AT1509" s="411">
        <f t="shared" si="453"/>
        <v>3577783.2258064514</v>
      </c>
      <c r="AU1509" s="411">
        <f t="shared" si="454"/>
        <v>857867.53281423799</v>
      </c>
      <c r="AV1509" s="411">
        <f t="shared" si="455"/>
        <v>1511373.2413793104</v>
      </c>
      <c r="AW1509" s="366">
        <v>0</v>
      </c>
      <c r="AX1509" s="366">
        <v>0</v>
      </c>
      <c r="AY1509" s="366">
        <v>0</v>
      </c>
      <c r="AZ1509" s="366">
        <v>0</v>
      </c>
      <c r="BA1509" s="366">
        <v>0</v>
      </c>
      <c r="BB1509" s="366">
        <v>0</v>
      </c>
      <c r="BC1509" s="366">
        <v>0</v>
      </c>
      <c r="BD1509" s="366">
        <v>0</v>
      </c>
      <c r="BE1509" s="366">
        <v>0</v>
      </c>
      <c r="BF1509" s="366">
        <v>0</v>
      </c>
      <c r="BG1509" s="366">
        <v>0</v>
      </c>
      <c r="BH1509" s="366">
        <v>0</v>
      </c>
      <c r="BI1509" s="411">
        <f t="shared" si="456"/>
        <v>0</v>
      </c>
      <c r="BJ1509" s="366">
        <v>523888</v>
      </c>
      <c r="BK1509" s="366">
        <v>537472</v>
      </c>
      <c r="BL1509" s="366">
        <v>546736</v>
      </c>
      <c r="BM1509" s="366">
        <v>535792</v>
      </c>
      <c r="BN1509" s="366">
        <v>483568</v>
      </c>
      <c r="BO1509" s="366">
        <v>495984</v>
      </c>
      <c r="BP1509" s="366">
        <v>469488</v>
      </c>
      <c r="BQ1509" s="366">
        <v>533232</v>
      </c>
      <c r="BR1509" s="366">
        <v>427392.00000000006</v>
      </c>
      <c r="BS1509" s="366">
        <v>442624</v>
      </c>
      <c r="BT1509" s="366">
        <v>475424</v>
      </c>
      <c r="BU1509" s="366">
        <v>475424</v>
      </c>
      <c r="BV1509" s="411">
        <f t="shared" si="457"/>
        <v>5947024</v>
      </c>
      <c r="BW1509" s="366">
        <v>-21930.44465860803</v>
      </c>
      <c r="BX1509" s="366">
        <v>-23185.620852992026</v>
      </c>
      <c r="BY1509" s="366">
        <v>-18340.487108911999</v>
      </c>
      <c r="BZ1509" s="366">
        <v>-18865.929099056055</v>
      </c>
      <c r="CA1509" s="366">
        <v>6806.3743417599471</v>
      </c>
      <c r="CB1509" s="366">
        <v>22267.126290431974</v>
      </c>
      <c r="CC1509" s="366">
        <v>14975.262961392</v>
      </c>
      <c r="CD1509" s="366">
        <v>-27531.503486928035</v>
      </c>
      <c r="CE1509" s="366">
        <v>8537.3073515520082</v>
      </c>
      <c r="CF1509" s="366">
        <v>14459.511585791945</v>
      </c>
      <c r="CG1509" s="366">
        <v>-7330.4490296639851</v>
      </c>
      <c r="CH1509" s="366">
        <v>18522.932183456025</v>
      </c>
      <c r="CI1509" s="411">
        <f t="shared" si="458"/>
        <v>-31615.919521776232</v>
      </c>
      <c r="CJ1509" s="366">
        <v>501957.55534139194</v>
      </c>
      <c r="CK1509" s="366">
        <v>514286.37914700794</v>
      </c>
      <c r="CL1509" s="366">
        <v>528395.51289108791</v>
      </c>
      <c r="CM1509" s="366">
        <v>516926.07090094395</v>
      </c>
      <c r="CN1509" s="366">
        <v>490374.37434175995</v>
      </c>
      <c r="CO1509" s="366">
        <v>518251.12629043194</v>
      </c>
      <c r="CP1509" s="366">
        <v>484463.262961392</v>
      </c>
      <c r="CQ1509" s="366">
        <v>505700.49651307194</v>
      </c>
      <c r="CR1509" s="366">
        <v>435929.30735155207</v>
      </c>
      <c r="CS1509" s="366">
        <v>457083.51158579194</v>
      </c>
      <c r="CT1509" s="366">
        <v>468093.55097033601</v>
      </c>
      <c r="CU1509" s="366">
        <v>493946.93218345603</v>
      </c>
      <c r="CV1509" s="411">
        <f t="shared" si="459"/>
        <v>5915408.080478223</v>
      </c>
      <c r="CW1509" s="366">
        <v>-152006.84543223202</v>
      </c>
      <c r="CX1509" s="366">
        <v>-154541.5871940832</v>
      </c>
      <c r="CY1509" s="366">
        <v>-98014.57222410485</v>
      </c>
      <c r="CZ1509" s="366">
        <v>-201002.58825916046</v>
      </c>
      <c r="DA1509" s="366">
        <v>-153170.80389433596</v>
      </c>
      <c r="DB1509" s="366">
        <v>-166138.28083199996</v>
      </c>
      <c r="DC1509" s="366">
        <v>-94802.442010847997</v>
      </c>
      <c r="DD1509" s="366">
        <v>-103721.179341528</v>
      </c>
      <c r="DE1509" s="366">
        <v>0</v>
      </c>
      <c r="DF1509" s="366">
        <v>0</v>
      </c>
      <c r="DG1509" s="366">
        <v>0</v>
      </c>
      <c r="DH1509" s="366">
        <v>0</v>
      </c>
      <c r="DI1509" s="411">
        <f t="shared" si="460"/>
        <v>-1123398.2991882924</v>
      </c>
      <c r="DJ1509" s="366">
        <v>349950.70990915998</v>
      </c>
      <c r="DK1509" s="366">
        <v>359744.7919529248</v>
      </c>
      <c r="DL1509" s="366">
        <v>430380.94066698314</v>
      </c>
      <c r="DM1509" s="366">
        <v>315923.48264178348</v>
      </c>
      <c r="DN1509" s="366">
        <v>337203.57044742396</v>
      </c>
      <c r="DO1509" s="366">
        <v>352112.84545843198</v>
      </c>
      <c r="DP1509" s="366">
        <v>389660.82095054397</v>
      </c>
      <c r="DQ1509" s="366">
        <v>401979.31717154395</v>
      </c>
      <c r="DR1509" s="366">
        <v>435929.30735155207</v>
      </c>
      <c r="DS1509" s="366">
        <v>457083.51158579194</v>
      </c>
      <c r="DT1509" s="366">
        <v>468093.55097033601</v>
      </c>
      <c r="DU1509" s="366">
        <v>493946.93218345603</v>
      </c>
      <c r="DV1509" s="411">
        <f t="shared" si="461"/>
        <v>4792009.7812899314</v>
      </c>
      <c r="DW1509" s="366">
        <v>349950.70990915998</v>
      </c>
      <c r="DX1509" s="366">
        <v>359744.7919529248</v>
      </c>
      <c r="DY1509" s="366">
        <v>430380.94066698314</v>
      </c>
      <c r="DZ1509" s="366">
        <v>315923.48264178348</v>
      </c>
      <c r="EA1509" s="366">
        <v>337203.57044742396</v>
      </c>
      <c r="EB1509" s="366">
        <v>352112.84545843198</v>
      </c>
      <c r="EC1509" s="366">
        <v>389660.82095054397</v>
      </c>
      <c r="ED1509" s="366">
        <v>401979.31717154395</v>
      </c>
      <c r="EE1509" s="366">
        <v>435929.30735155207</v>
      </c>
      <c r="EF1509" s="366">
        <v>457083.51158579194</v>
      </c>
      <c r="EG1509" s="366">
        <v>468093.55097033601</v>
      </c>
      <c r="EH1509" s="366">
        <v>493946.93218345603</v>
      </c>
      <c r="EI1509" s="411">
        <f t="shared" si="462"/>
        <v>4792009.7812899314</v>
      </c>
      <c r="EK1509" s="411">
        <f t="shared" si="463"/>
        <v>4792009.7812899314</v>
      </c>
      <c r="EL1509" s="7">
        <f t="shared" si="464"/>
        <v>0</v>
      </c>
    </row>
    <row r="1510" spans="1:142">
      <c r="A1510" s="365" t="str">
        <f t="shared" si="446"/>
        <v xml:space="preserve"> 256</v>
      </c>
      <c r="B1510" s="366" t="s">
        <v>996</v>
      </c>
      <c r="C1510" s="366" t="s">
        <v>929</v>
      </c>
      <c r="D1510" s="366">
        <v>292928</v>
      </c>
      <c r="E1510" s="366">
        <v>299360</v>
      </c>
      <c r="F1510" s="366">
        <v>318608</v>
      </c>
      <c r="G1510" s="366">
        <v>297216</v>
      </c>
      <c r="H1510" s="366">
        <v>271968</v>
      </c>
      <c r="I1510" s="366">
        <v>284624</v>
      </c>
      <c r="J1510" s="366">
        <v>270848</v>
      </c>
      <c r="K1510" s="366">
        <v>313440</v>
      </c>
      <c r="L1510" s="366">
        <v>244112</v>
      </c>
      <c r="M1510" s="366">
        <v>254848</v>
      </c>
      <c r="N1510" s="366">
        <v>282640</v>
      </c>
      <c r="O1510" s="366">
        <v>269584</v>
      </c>
      <c r="P1510" s="411">
        <f t="shared" si="447"/>
        <v>3400176</v>
      </c>
      <c r="Q1510" s="411">
        <f t="shared" si="465"/>
        <v>2026814.9677419355</v>
      </c>
      <c r="R1510" s="411">
        <f t="shared" si="466"/>
        <v>498947.79087875411</v>
      </c>
      <c r="S1510" s="411">
        <f t="shared" si="467"/>
        <v>874413.24137931038</v>
      </c>
      <c r="T1510" s="366">
        <v>0</v>
      </c>
      <c r="U1510" s="366">
        <v>0</v>
      </c>
      <c r="V1510" s="366">
        <v>-976.01353716888116</v>
      </c>
      <c r="W1510" s="366">
        <v>934.86549637529242</v>
      </c>
      <c r="X1510" s="366">
        <v>0</v>
      </c>
      <c r="Y1510" s="366">
        <v>0</v>
      </c>
      <c r="Z1510" s="366">
        <v>0</v>
      </c>
      <c r="AA1510" s="366">
        <v>0</v>
      </c>
      <c r="AB1510" s="366">
        <v>0</v>
      </c>
      <c r="AC1510" s="366">
        <v>0</v>
      </c>
      <c r="AD1510" s="366">
        <v>0</v>
      </c>
      <c r="AE1510" s="366">
        <v>0</v>
      </c>
      <c r="AF1510" s="411">
        <f t="shared" si="451"/>
        <v>-41.148040793588734</v>
      </c>
      <c r="AG1510" s="366">
        <v>292928</v>
      </c>
      <c r="AH1510" s="366">
        <v>299360</v>
      </c>
      <c r="AI1510" s="366">
        <v>317631.98646283115</v>
      </c>
      <c r="AJ1510" s="366">
        <v>298150.86549637531</v>
      </c>
      <c r="AK1510" s="366">
        <v>271968</v>
      </c>
      <c r="AL1510" s="366">
        <v>284624</v>
      </c>
      <c r="AM1510" s="366">
        <v>270848</v>
      </c>
      <c r="AN1510" s="366">
        <v>313440</v>
      </c>
      <c r="AO1510" s="366">
        <v>244112.00000000003</v>
      </c>
      <c r="AP1510" s="366">
        <v>254848</v>
      </c>
      <c r="AQ1510" s="366">
        <v>282640</v>
      </c>
      <c r="AR1510" s="366">
        <v>269584</v>
      </c>
      <c r="AS1510" s="411">
        <f t="shared" si="452"/>
        <v>3400134.8519592062</v>
      </c>
      <c r="AT1510" s="411">
        <f t="shared" si="453"/>
        <v>2026773.8197011419</v>
      </c>
      <c r="AU1510" s="411">
        <f t="shared" si="454"/>
        <v>498947.79087875417</v>
      </c>
      <c r="AV1510" s="411">
        <f t="shared" si="455"/>
        <v>874413.24137931038</v>
      </c>
      <c r="AW1510" s="366">
        <v>0</v>
      </c>
      <c r="AX1510" s="366">
        <v>0</v>
      </c>
      <c r="AY1510" s="366">
        <v>0</v>
      </c>
      <c r="AZ1510" s="366">
        <v>0</v>
      </c>
      <c r="BA1510" s="366">
        <v>0</v>
      </c>
      <c r="BB1510" s="366">
        <v>0</v>
      </c>
      <c r="BC1510" s="366">
        <v>0</v>
      </c>
      <c r="BD1510" s="366">
        <v>0</v>
      </c>
      <c r="BE1510" s="366">
        <v>0</v>
      </c>
      <c r="BF1510" s="366">
        <v>0</v>
      </c>
      <c r="BG1510" s="366">
        <v>0</v>
      </c>
      <c r="BH1510" s="366">
        <v>0</v>
      </c>
      <c r="BI1510" s="411">
        <f t="shared" si="456"/>
        <v>0</v>
      </c>
      <c r="BJ1510" s="366">
        <v>292928</v>
      </c>
      <c r="BK1510" s="366">
        <v>299360</v>
      </c>
      <c r="BL1510" s="366">
        <v>317631.98646283115</v>
      </c>
      <c r="BM1510" s="366">
        <v>298150.86549637531</v>
      </c>
      <c r="BN1510" s="366">
        <v>271968</v>
      </c>
      <c r="BO1510" s="366">
        <v>284624</v>
      </c>
      <c r="BP1510" s="366">
        <v>270848</v>
      </c>
      <c r="BQ1510" s="366">
        <v>313440</v>
      </c>
      <c r="BR1510" s="366">
        <v>244112.00000000003</v>
      </c>
      <c r="BS1510" s="366">
        <v>254848</v>
      </c>
      <c r="BT1510" s="366">
        <v>282640</v>
      </c>
      <c r="BU1510" s="366">
        <v>269584</v>
      </c>
      <c r="BV1510" s="411">
        <f t="shared" si="457"/>
        <v>3400134.8519592062</v>
      </c>
      <c r="BW1510" s="366">
        <v>-12262.241725247994</v>
      </c>
      <c r="BX1510" s="366">
        <v>-12913.877296959996</v>
      </c>
      <c r="BY1510" s="366">
        <v>-10655.097438434052</v>
      </c>
      <c r="BZ1510" s="366">
        <v>-10498.277483196463</v>
      </c>
      <c r="CA1510" s="366">
        <v>3828.0366297599685</v>
      </c>
      <c r="CB1510" s="366">
        <v>12778.151217151986</v>
      </c>
      <c r="CC1510" s="366">
        <v>8639.2410936319648</v>
      </c>
      <c r="CD1510" s="366">
        <v>-16183.339433760004</v>
      </c>
      <c r="CE1510" s="366">
        <v>4876.2241038720094</v>
      </c>
      <c r="CF1510" s="366">
        <v>8325.3000483840005</v>
      </c>
      <c r="CG1510" s="366">
        <v>-4357.9586090399825</v>
      </c>
      <c r="CH1510" s="366">
        <v>10503.226908496028</v>
      </c>
      <c r="CI1510" s="411">
        <f t="shared" si="458"/>
        <v>-17920.611985342533</v>
      </c>
      <c r="CJ1510" s="366">
        <v>280665.75827475201</v>
      </c>
      <c r="CK1510" s="366">
        <v>286446.12270304002</v>
      </c>
      <c r="CL1510" s="366">
        <v>306976.88902439707</v>
      </c>
      <c r="CM1510" s="366">
        <v>287652.58801317884</v>
      </c>
      <c r="CN1510" s="366">
        <v>275796.03662975994</v>
      </c>
      <c r="CO1510" s="366">
        <v>297402.15121715202</v>
      </c>
      <c r="CP1510" s="366">
        <v>279487.24109363195</v>
      </c>
      <c r="CQ1510" s="366">
        <v>297256.66056623997</v>
      </c>
      <c r="CR1510" s="366">
        <v>248988.22410387202</v>
      </c>
      <c r="CS1510" s="366">
        <v>263173.300048384</v>
      </c>
      <c r="CT1510" s="366">
        <v>278282.04139095999</v>
      </c>
      <c r="CU1510" s="366">
        <v>280087.226908496</v>
      </c>
      <c r="CV1510" s="411">
        <f t="shared" si="459"/>
        <v>3382214.2399738641</v>
      </c>
      <c r="CW1510" s="366">
        <v>-85645.367694644796</v>
      </c>
      <c r="CX1510" s="366">
        <v>-86927.442014729575</v>
      </c>
      <c r="CY1510" s="366">
        <v>-58277.254363576329</v>
      </c>
      <c r="CZ1510" s="366">
        <v>-112672.64071540919</v>
      </c>
      <c r="DA1510" s="366">
        <v>-86686.403394623994</v>
      </c>
      <c r="DB1510" s="366">
        <v>-97006.365856563178</v>
      </c>
      <c r="DC1510" s="366">
        <v>-54954.707111303993</v>
      </c>
      <c r="DD1510" s="366">
        <v>-61681.895109839999</v>
      </c>
      <c r="DE1510" s="366">
        <v>0</v>
      </c>
      <c r="DF1510" s="366">
        <v>0</v>
      </c>
      <c r="DG1510" s="366">
        <v>0</v>
      </c>
      <c r="DH1510" s="366">
        <v>0</v>
      </c>
      <c r="DI1510" s="411">
        <f t="shared" si="460"/>
        <v>-643852.07626069116</v>
      </c>
      <c r="DJ1510" s="366">
        <v>195020.39058010723</v>
      </c>
      <c r="DK1510" s="366">
        <v>199518.68068831041</v>
      </c>
      <c r="DL1510" s="366">
        <v>248699.63466082074</v>
      </c>
      <c r="DM1510" s="366">
        <v>174979.94729776966</v>
      </c>
      <c r="DN1510" s="366">
        <v>189109.63323513599</v>
      </c>
      <c r="DO1510" s="366">
        <v>200395.78536058881</v>
      </c>
      <c r="DP1510" s="366">
        <v>224532.53398232796</v>
      </c>
      <c r="DQ1510" s="366">
        <v>235574.7654564</v>
      </c>
      <c r="DR1510" s="366">
        <v>248988.22410387202</v>
      </c>
      <c r="DS1510" s="366">
        <v>263173.300048384</v>
      </c>
      <c r="DT1510" s="366">
        <v>278282.04139095999</v>
      </c>
      <c r="DU1510" s="366">
        <v>280087.226908496</v>
      </c>
      <c r="DV1510" s="411">
        <f t="shared" si="461"/>
        <v>2738362.163713173</v>
      </c>
      <c r="DW1510" s="366">
        <v>195020.39058010723</v>
      </c>
      <c r="DX1510" s="366">
        <v>199518.68068831041</v>
      </c>
      <c r="DY1510" s="366">
        <v>248699.63466082074</v>
      </c>
      <c r="DZ1510" s="366">
        <v>174979.94729776966</v>
      </c>
      <c r="EA1510" s="366">
        <v>189109.63323513599</v>
      </c>
      <c r="EB1510" s="366">
        <v>200395.78536058881</v>
      </c>
      <c r="EC1510" s="366">
        <v>224532.53398232796</v>
      </c>
      <c r="ED1510" s="366">
        <v>235574.7654564</v>
      </c>
      <c r="EE1510" s="366">
        <v>248988.22410387202</v>
      </c>
      <c r="EF1510" s="366">
        <v>263173.300048384</v>
      </c>
      <c r="EG1510" s="366">
        <v>278282.04139095999</v>
      </c>
      <c r="EH1510" s="366">
        <v>280087.226908496</v>
      </c>
      <c r="EI1510" s="411">
        <f t="shared" si="462"/>
        <v>2738362.163713173</v>
      </c>
      <c r="EK1510" s="411">
        <f t="shared" si="463"/>
        <v>2738362.163713173</v>
      </c>
      <c r="EL1510" s="7">
        <f t="shared" si="464"/>
        <v>0</v>
      </c>
    </row>
    <row r="1511" spans="1:142">
      <c r="A1511" s="365" t="str">
        <f t="shared" si="446"/>
        <v xml:space="preserve"> 256</v>
      </c>
      <c r="B1511" s="366" t="s">
        <v>996</v>
      </c>
      <c r="C1511" s="366" t="s">
        <v>930</v>
      </c>
      <c r="D1511" s="366">
        <v>230960</v>
      </c>
      <c r="E1511" s="366">
        <v>238112</v>
      </c>
      <c r="F1511" s="366">
        <v>229808</v>
      </c>
      <c r="G1511" s="366">
        <v>236896</v>
      </c>
      <c r="H1511" s="366">
        <v>211600</v>
      </c>
      <c r="I1511" s="366">
        <v>211360</v>
      </c>
      <c r="J1511" s="366">
        <v>198640</v>
      </c>
      <c r="K1511" s="366">
        <v>219792</v>
      </c>
      <c r="L1511" s="366">
        <v>183280</v>
      </c>
      <c r="M1511" s="366">
        <v>187776</v>
      </c>
      <c r="N1511" s="366">
        <v>192784</v>
      </c>
      <c r="O1511" s="366">
        <v>205840</v>
      </c>
      <c r="P1511" s="411">
        <f t="shared" si="447"/>
        <v>2546848</v>
      </c>
      <c r="Q1511" s="411">
        <f t="shared" si="465"/>
        <v>1550968.2580645161</v>
      </c>
      <c r="R1511" s="411">
        <f t="shared" si="466"/>
        <v>358919.74193548388</v>
      </c>
      <c r="S1511" s="411">
        <f t="shared" si="467"/>
        <v>636960</v>
      </c>
      <c r="T1511" s="366">
        <v>0</v>
      </c>
      <c r="U1511" s="366">
        <v>0</v>
      </c>
      <c r="V1511" s="366">
        <v>-703.9864628311625</v>
      </c>
      <c r="W1511" s="366">
        <v>745.13450362470758</v>
      </c>
      <c r="X1511" s="366">
        <v>0</v>
      </c>
      <c r="Y1511" s="366">
        <v>0</v>
      </c>
      <c r="Z1511" s="366">
        <v>0</v>
      </c>
      <c r="AA1511" s="366">
        <v>0</v>
      </c>
      <c r="AB1511" s="366">
        <v>0</v>
      </c>
      <c r="AC1511" s="366">
        <v>0</v>
      </c>
      <c r="AD1511" s="366">
        <v>0</v>
      </c>
      <c r="AE1511" s="366">
        <v>0</v>
      </c>
      <c r="AF1511" s="411">
        <f t="shared" si="451"/>
        <v>41.148040793545078</v>
      </c>
      <c r="AG1511" s="366">
        <v>230960</v>
      </c>
      <c r="AH1511" s="366">
        <v>238112</v>
      </c>
      <c r="AI1511" s="366">
        <v>229104.01353716885</v>
      </c>
      <c r="AJ1511" s="366">
        <v>237641.13450362469</v>
      </c>
      <c r="AK1511" s="366">
        <v>211600</v>
      </c>
      <c r="AL1511" s="366">
        <v>211360</v>
      </c>
      <c r="AM1511" s="366">
        <v>198640</v>
      </c>
      <c r="AN1511" s="366">
        <v>219792</v>
      </c>
      <c r="AO1511" s="366">
        <v>183280.00000000003</v>
      </c>
      <c r="AP1511" s="366">
        <v>187776</v>
      </c>
      <c r="AQ1511" s="366">
        <v>192784</v>
      </c>
      <c r="AR1511" s="366">
        <v>205840</v>
      </c>
      <c r="AS1511" s="411">
        <f t="shared" si="452"/>
        <v>2546889.1480407938</v>
      </c>
      <c r="AT1511" s="411">
        <f t="shared" si="453"/>
        <v>1551009.4061053097</v>
      </c>
      <c r="AU1511" s="411">
        <f t="shared" si="454"/>
        <v>358919.74193548388</v>
      </c>
      <c r="AV1511" s="411">
        <f t="shared" si="455"/>
        <v>636960</v>
      </c>
      <c r="AW1511" s="366">
        <v>0</v>
      </c>
      <c r="AX1511" s="366">
        <v>0</v>
      </c>
      <c r="AY1511" s="366">
        <v>0</v>
      </c>
      <c r="AZ1511" s="366">
        <v>0</v>
      </c>
      <c r="BA1511" s="366">
        <v>0</v>
      </c>
      <c r="BB1511" s="366">
        <v>0</v>
      </c>
      <c r="BC1511" s="366">
        <v>0</v>
      </c>
      <c r="BD1511" s="366">
        <v>0</v>
      </c>
      <c r="BE1511" s="366">
        <v>0</v>
      </c>
      <c r="BF1511" s="366">
        <v>0</v>
      </c>
      <c r="BG1511" s="366">
        <v>0</v>
      </c>
      <c r="BH1511" s="366">
        <v>0</v>
      </c>
      <c r="BI1511" s="411">
        <f t="shared" si="456"/>
        <v>0</v>
      </c>
      <c r="BJ1511" s="366">
        <v>230960</v>
      </c>
      <c r="BK1511" s="366">
        <v>238112</v>
      </c>
      <c r="BL1511" s="366">
        <v>229104.01353716885</v>
      </c>
      <c r="BM1511" s="366">
        <v>237641.13450362469</v>
      </c>
      <c r="BN1511" s="366">
        <v>211600</v>
      </c>
      <c r="BO1511" s="366">
        <v>211360</v>
      </c>
      <c r="BP1511" s="366">
        <v>198640</v>
      </c>
      <c r="BQ1511" s="366">
        <v>219792</v>
      </c>
      <c r="BR1511" s="366">
        <v>183280.00000000003</v>
      </c>
      <c r="BS1511" s="366">
        <v>187776</v>
      </c>
      <c r="BT1511" s="366">
        <v>192784</v>
      </c>
      <c r="BU1511" s="366">
        <v>205840</v>
      </c>
      <c r="BV1511" s="411">
        <f t="shared" si="457"/>
        <v>2546889.1480407938</v>
      </c>
      <c r="BW1511" s="366">
        <v>-9668.2029333600076</v>
      </c>
      <c r="BX1511" s="366">
        <v>-10271.743556032015</v>
      </c>
      <c r="BY1511" s="366">
        <v>-7685.3896704779618</v>
      </c>
      <c r="BZ1511" s="366">
        <v>-8367.6516158595477</v>
      </c>
      <c r="CA1511" s="366">
        <v>2978.3377119999786</v>
      </c>
      <c r="CB1511" s="366">
        <v>9488.9750732799876</v>
      </c>
      <c r="CC1511" s="366">
        <v>6336.0218677599914</v>
      </c>
      <c r="CD1511" s="366">
        <v>-11348.164053168002</v>
      </c>
      <c r="CE1511" s="366">
        <v>3661.0832476800133</v>
      </c>
      <c r="CF1511" s="366">
        <v>6134.2115374079876</v>
      </c>
      <c r="CG1511" s="366">
        <v>-2972.490420623988</v>
      </c>
      <c r="CH1511" s="366">
        <v>8019.7052749600261</v>
      </c>
      <c r="CI1511" s="411">
        <f t="shared" si="458"/>
        <v>-13695.307536433538</v>
      </c>
      <c r="CJ1511" s="366">
        <v>221291.79706663999</v>
      </c>
      <c r="CK1511" s="366">
        <v>227840.25644396798</v>
      </c>
      <c r="CL1511" s="366">
        <v>221418.62386669088</v>
      </c>
      <c r="CM1511" s="366">
        <v>229273.48288776516</v>
      </c>
      <c r="CN1511" s="366">
        <v>214578.33771199998</v>
      </c>
      <c r="CO1511" s="366">
        <v>220848.97507327999</v>
      </c>
      <c r="CP1511" s="366">
        <v>204976.02186775999</v>
      </c>
      <c r="CQ1511" s="366">
        <v>208443.835946832</v>
      </c>
      <c r="CR1511" s="366">
        <v>186941.08324768004</v>
      </c>
      <c r="CS1511" s="366">
        <v>193910.211537408</v>
      </c>
      <c r="CT1511" s="366">
        <v>189811.50957937603</v>
      </c>
      <c r="CU1511" s="366">
        <v>213859.70527496003</v>
      </c>
      <c r="CV1511" s="411">
        <f t="shared" si="459"/>
        <v>2533193.8405043599</v>
      </c>
      <c r="CW1511" s="366">
        <v>-66361.477737587193</v>
      </c>
      <c r="CX1511" s="366">
        <v>-67614.145179353596</v>
      </c>
      <c r="CY1511" s="366">
        <v>-39737.317860528514</v>
      </c>
      <c r="CZ1511" s="366">
        <v>-88329.947543751288</v>
      </c>
      <c r="DA1511" s="366">
        <v>-66484.400499711992</v>
      </c>
      <c r="DB1511" s="366">
        <v>-69131.914975436797</v>
      </c>
      <c r="DC1511" s="366">
        <v>-39847.734899543997</v>
      </c>
      <c r="DD1511" s="366">
        <v>-42039.284231687998</v>
      </c>
      <c r="DE1511" s="366">
        <v>0</v>
      </c>
      <c r="DF1511" s="366">
        <v>0</v>
      </c>
      <c r="DG1511" s="366">
        <v>0</v>
      </c>
      <c r="DH1511" s="366">
        <v>0</v>
      </c>
      <c r="DI1511" s="411">
        <f t="shared" si="460"/>
        <v>-479546.22292760137</v>
      </c>
      <c r="DJ1511" s="366">
        <v>154930.31932905281</v>
      </c>
      <c r="DK1511" s="366">
        <v>160226.11126461439</v>
      </c>
      <c r="DL1511" s="366">
        <v>181681.30600616237</v>
      </c>
      <c r="DM1511" s="366">
        <v>140943.53534401389</v>
      </c>
      <c r="DN1511" s="366">
        <v>148093.93721228797</v>
      </c>
      <c r="DO1511" s="366">
        <v>151717.06009784318</v>
      </c>
      <c r="DP1511" s="366">
        <v>165128.28696821601</v>
      </c>
      <c r="DQ1511" s="366">
        <v>166404.55171514401</v>
      </c>
      <c r="DR1511" s="366">
        <v>186941.08324768004</v>
      </c>
      <c r="DS1511" s="366">
        <v>193910.211537408</v>
      </c>
      <c r="DT1511" s="366">
        <v>189811.50957937603</v>
      </c>
      <c r="DU1511" s="366">
        <v>213859.70527496003</v>
      </c>
      <c r="DV1511" s="411">
        <f t="shared" si="461"/>
        <v>2053647.6175767586</v>
      </c>
      <c r="DW1511" s="366">
        <v>154930.31932905281</v>
      </c>
      <c r="DX1511" s="366">
        <v>160226.11126461439</v>
      </c>
      <c r="DY1511" s="366">
        <v>181681.30600616237</v>
      </c>
      <c r="DZ1511" s="366">
        <v>140943.53534401389</v>
      </c>
      <c r="EA1511" s="366">
        <v>148093.93721228797</v>
      </c>
      <c r="EB1511" s="366">
        <v>151717.06009784318</v>
      </c>
      <c r="EC1511" s="366">
        <v>165128.28696821601</v>
      </c>
      <c r="ED1511" s="366">
        <v>166404.55171514401</v>
      </c>
      <c r="EE1511" s="366">
        <v>186941.08324768004</v>
      </c>
      <c r="EF1511" s="366">
        <v>193910.211537408</v>
      </c>
      <c r="EG1511" s="366">
        <v>189811.50957937603</v>
      </c>
      <c r="EH1511" s="366">
        <v>213859.70527496003</v>
      </c>
      <c r="EI1511" s="411">
        <f t="shared" si="462"/>
        <v>2053647.6175767586</v>
      </c>
      <c r="EK1511" s="411">
        <f t="shared" si="463"/>
        <v>2053647.6175767586</v>
      </c>
      <c r="EL1511" s="7">
        <f t="shared" si="464"/>
        <v>0</v>
      </c>
    </row>
    <row r="1512" spans="1:142">
      <c r="A1512" s="365" t="str">
        <f t="shared" si="446"/>
        <v xml:space="preserve"> 256</v>
      </c>
      <c r="B1512" s="366" t="s">
        <v>996</v>
      </c>
      <c r="C1512" s="366" t="s">
        <v>1173</v>
      </c>
      <c r="D1512" s="366">
        <v>0</v>
      </c>
      <c r="E1512" s="366">
        <v>0</v>
      </c>
      <c r="F1512" s="366">
        <v>1</v>
      </c>
      <c r="G1512" s="366">
        <v>0</v>
      </c>
      <c r="H1512" s="366">
        <v>0</v>
      </c>
      <c r="I1512" s="366">
        <v>0</v>
      </c>
      <c r="J1512" s="366">
        <v>0</v>
      </c>
      <c r="K1512" s="366">
        <v>0</v>
      </c>
      <c r="L1512" s="366">
        <v>0</v>
      </c>
      <c r="M1512" s="366">
        <v>0</v>
      </c>
      <c r="N1512" s="366">
        <v>0</v>
      </c>
      <c r="O1512" s="366">
        <v>0</v>
      </c>
      <c r="P1512" s="411">
        <f t="shared" si="447"/>
        <v>1</v>
      </c>
      <c r="Q1512" s="411">
        <f t="shared" si="465"/>
        <v>1</v>
      </c>
      <c r="R1512" s="411">
        <f t="shared" si="466"/>
        <v>0</v>
      </c>
      <c r="S1512" s="411">
        <f t="shared" si="467"/>
        <v>0</v>
      </c>
      <c r="T1512" s="366">
        <v>0</v>
      </c>
      <c r="U1512" s="366">
        <v>0</v>
      </c>
      <c r="V1512" s="366">
        <v>0</v>
      </c>
      <c r="W1512" s="366">
        <v>0</v>
      </c>
      <c r="X1512" s="366">
        <v>0</v>
      </c>
      <c r="Y1512" s="366">
        <v>0</v>
      </c>
      <c r="Z1512" s="366">
        <v>0</v>
      </c>
      <c r="AA1512" s="366">
        <v>0</v>
      </c>
      <c r="AB1512" s="366">
        <v>0</v>
      </c>
      <c r="AC1512" s="366">
        <v>0</v>
      </c>
      <c r="AD1512" s="366">
        <v>0</v>
      </c>
      <c r="AE1512" s="366">
        <v>0</v>
      </c>
      <c r="AF1512" s="411">
        <f t="shared" si="451"/>
        <v>0</v>
      </c>
      <c r="AG1512" s="366">
        <v>0</v>
      </c>
      <c r="AH1512" s="366">
        <v>0</v>
      </c>
      <c r="AI1512" s="366">
        <v>0</v>
      </c>
      <c r="AJ1512" s="366">
        <v>0</v>
      </c>
      <c r="AK1512" s="366">
        <v>0</v>
      </c>
      <c r="AL1512" s="366">
        <v>0</v>
      </c>
      <c r="AM1512" s="366">
        <v>0</v>
      </c>
      <c r="AN1512" s="366">
        <v>0</v>
      </c>
      <c r="AO1512" s="366">
        <v>0</v>
      </c>
      <c r="AP1512" s="366">
        <v>0</v>
      </c>
      <c r="AQ1512" s="366">
        <v>0</v>
      </c>
      <c r="AR1512" s="366">
        <v>0</v>
      </c>
      <c r="AS1512" s="411">
        <f t="shared" si="452"/>
        <v>0</v>
      </c>
      <c r="AT1512" s="411">
        <f t="shared" si="453"/>
        <v>0</v>
      </c>
      <c r="AU1512" s="411">
        <f t="shared" si="454"/>
        <v>0</v>
      </c>
      <c r="AV1512" s="411">
        <f t="shared" si="455"/>
        <v>0</v>
      </c>
      <c r="AW1512" s="366">
        <v>0</v>
      </c>
      <c r="AX1512" s="366">
        <v>0</v>
      </c>
      <c r="AY1512" s="366">
        <v>0</v>
      </c>
      <c r="AZ1512" s="366">
        <v>0</v>
      </c>
      <c r="BA1512" s="366">
        <v>0</v>
      </c>
      <c r="BB1512" s="366">
        <v>0</v>
      </c>
      <c r="BC1512" s="366">
        <v>0</v>
      </c>
      <c r="BD1512" s="366">
        <v>0</v>
      </c>
      <c r="BE1512" s="366">
        <v>0</v>
      </c>
      <c r="BF1512" s="366">
        <v>0</v>
      </c>
      <c r="BG1512" s="366">
        <v>0</v>
      </c>
      <c r="BH1512" s="366">
        <v>0</v>
      </c>
      <c r="BI1512" s="411">
        <f t="shared" si="456"/>
        <v>0</v>
      </c>
      <c r="BJ1512" s="366">
        <v>0</v>
      </c>
      <c r="BK1512" s="366">
        <v>0</v>
      </c>
      <c r="BL1512" s="366">
        <v>0</v>
      </c>
      <c r="BM1512" s="366">
        <v>0</v>
      </c>
      <c r="BN1512" s="366">
        <v>0</v>
      </c>
      <c r="BO1512" s="366">
        <v>0</v>
      </c>
      <c r="BP1512" s="366">
        <v>0</v>
      </c>
      <c r="BQ1512" s="366">
        <v>0</v>
      </c>
      <c r="BR1512" s="366">
        <v>0</v>
      </c>
      <c r="BS1512" s="366">
        <v>0</v>
      </c>
      <c r="BT1512" s="366">
        <v>0</v>
      </c>
      <c r="BU1512" s="366">
        <v>0</v>
      </c>
      <c r="BV1512" s="411">
        <f t="shared" si="457"/>
        <v>0</v>
      </c>
      <c r="BW1512" s="366">
        <v>0</v>
      </c>
      <c r="BX1512" s="366">
        <v>0</v>
      </c>
      <c r="BY1512" s="366">
        <v>0</v>
      </c>
      <c r="BZ1512" s="366">
        <v>0</v>
      </c>
      <c r="CA1512" s="366">
        <v>0</v>
      </c>
      <c r="CB1512" s="366">
        <v>0</v>
      </c>
      <c r="CC1512" s="366">
        <v>0</v>
      </c>
      <c r="CD1512" s="366">
        <v>0</v>
      </c>
      <c r="CE1512" s="366">
        <v>0</v>
      </c>
      <c r="CF1512" s="366">
        <v>0</v>
      </c>
      <c r="CG1512" s="366">
        <v>0</v>
      </c>
      <c r="CH1512" s="366">
        <v>0</v>
      </c>
      <c r="CI1512" s="411">
        <f t="shared" si="458"/>
        <v>0</v>
      </c>
      <c r="CJ1512" s="366">
        <v>0</v>
      </c>
      <c r="CK1512" s="366">
        <v>0</v>
      </c>
      <c r="CL1512" s="366">
        <v>0</v>
      </c>
      <c r="CM1512" s="366">
        <v>0</v>
      </c>
      <c r="CN1512" s="366">
        <v>0</v>
      </c>
      <c r="CO1512" s="366">
        <v>0</v>
      </c>
      <c r="CP1512" s="366">
        <v>0</v>
      </c>
      <c r="CQ1512" s="366">
        <v>0</v>
      </c>
      <c r="CR1512" s="366">
        <v>0</v>
      </c>
      <c r="CS1512" s="366">
        <v>0</v>
      </c>
      <c r="CT1512" s="366">
        <v>0</v>
      </c>
      <c r="CU1512" s="366">
        <v>0</v>
      </c>
      <c r="CV1512" s="411">
        <f t="shared" si="459"/>
        <v>0</v>
      </c>
      <c r="CW1512" s="366">
        <v>0</v>
      </c>
      <c r="CX1512" s="366">
        <v>0</v>
      </c>
      <c r="CY1512" s="366">
        <v>0</v>
      </c>
      <c r="CZ1512" s="366">
        <v>0</v>
      </c>
      <c r="DA1512" s="366">
        <v>0</v>
      </c>
      <c r="DB1512" s="366">
        <v>0</v>
      </c>
      <c r="DC1512" s="366">
        <v>0</v>
      </c>
      <c r="DD1512" s="366">
        <v>0</v>
      </c>
      <c r="DE1512" s="366">
        <v>0</v>
      </c>
      <c r="DF1512" s="366">
        <v>0</v>
      </c>
      <c r="DG1512" s="366">
        <v>0</v>
      </c>
      <c r="DH1512" s="366">
        <v>0</v>
      </c>
      <c r="DI1512" s="411">
        <f t="shared" si="460"/>
        <v>0</v>
      </c>
      <c r="DJ1512" s="366">
        <v>0</v>
      </c>
      <c r="DK1512" s="366">
        <v>0</v>
      </c>
      <c r="DL1512" s="366">
        <v>0</v>
      </c>
      <c r="DM1512" s="366">
        <v>0</v>
      </c>
      <c r="DN1512" s="366">
        <v>0</v>
      </c>
      <c r="DO1512" s="366">
        <v>0</v>
      </c>
      <c r="DP1512" s="366">
        <v>0</v>
      </c>
      <c r="DQ1512" s="366">
        <v>0</v>
      </c>
      <c r="DR1512" s="366">
        <v>0</v>
      </c>
      <c r="DS1512" s="366">
        <v>0</v>
      </c>
      <c r="DT1512" s="366">
        <v>0</v>
      </c>
      <c r="DU1512" s="366">
        <v>0</v>
      </c>
      <c r="DV1512" s="411">
        <f t="shared" si="461"/>
        <v>0</v>
      </c>
      <c r="DW1512" s="366">
        <v>0</v>
      </c>
      <c r="DX1512" s="366">
        <v>0</v>
      </c>
      <c r="DY1512" s="366">
        <v>0</v>
      </c>
      <c r="DZ1512" s="366">
        <v>0</v>
      </c>
      <c r="EA1512" s="366">
        <v>0</v>
      </c>
      <c r="EB1512" s="366">
        <v>0</v>
      </c>
      <c r="EC1512" s="366">
        <v>0</v>
      </c>
      <c r="ED1512" s="366">
        <v>0</v>
      </c>
      <c r="EE1512" s="366">
        <v>0</v>
      </c>
      <c r="EF1512" s="366">
        <v>0</v>
      </c>
      <c r="EG1512" s="366">
        <v>0</v>
      </c>
      <c r="EH1512" s="366">
        <v>0</v>
      </c>
      <c r="EI1512" s="411">
        <f t="shared" si="462"/>
        <v>0</v>
      </c>
      <c r="EK1512" s="411">
        <f t="shared" si="463"/>
        <v>1</v>
      </c>
      <c r="EL1512" s="7">
        <f t="shared" si="464"/>
        <v>-1</v>
      </c>
    </row>
    <row r="1513" spans="1:142">
      <c r="A1513" s="365" t="str">
        <f t="shared" si="446"/>
        <v xml:space="preserve"> 256</v>
      </c>
      <c r="B1513" s="366" t="s">
        <v>996</v>
      </c>
      <c r="C1513" s="366" t="s">
        <v>1195</v>
      </c>
      <c r="D1513" s="366">
        <v>0</v>
      </c>
      <c r="E1513" s="366">
        <v>0</v>
      </c>
      <c r="F1513" s="366">
        <v>1</v>
      </c>
      <c r="G1513" s="366">
        <v>0</v>
      </c>
      <c r="H1513" s="366">
        <v>0</v>
      </c>
      <c r="I1513" s="366">
        <v>0</v>
      </c>
      <c r="J1513" s="366">
        <v>0</v>
      </c>
      <c r="K1513" s="366">
        <v>0</v>
      </c>
      <c r="L1513" s="366">
        <v>0</v>
      </c>
      <c r="M1513" s="366">
        <v>0</v>
      </c>
      <c r="N1513" s="366">
        <v>0</v>
      </c>
      <c r="O1513" s="366">
        <v>0</v>
      </c>
      <c r="P1513" s="411">
        <f t="shared" si="447"/>
        <v>1</v>
      </c>
      <c r="Q1513" s="411">
        <f t="shared" si="465"/>
        <v>1</v>
      </c>
      <c r="R1513" s="411">
        <f t="shared" si="466"/>
        <v>0</v>
      </c>
      <c r="S1513" s="411">
        <f t="shared" si="467"/>
        <v>0</v>
      </c>
      <c r="T1513" s="366">
        <v>0</v>
      </c>
      <c r="U1513" s="366">
        <v>0</v>
      </c>
      <c r="V1513" s="366">
        <v>0</v>
      </c>
      <c r="W1513" s="366">
        <v>0</v>
      </c>
      <c r="X1513" s="366">
        <v>0</v>
      </c>
      <c r="Y1513" s="366">
        <v>0</v>
      </c>
      <c r="Z1513" s="366">
        <v>0</v>
      </c>
      <c r="AA1513" s="366">
        <v>0</v>
      </c>
      <c r="AB1513" s="366">
        <v>0</v>
      </c>
      <c r="AC1513" s="366">
        <v>0</v>
      </c>
      <c r="AD1513" s="366">
        <v>0</v>
      </c>
      <c r="AE1513" s="366">
        <v>0</v>
      </c>
      <c r="AF1513" s="411">
        <f t="shared" si="451"/>
        <v>0</v>
      </c>
      <c r="AG1513" s="366">
        <v>0</v>
      </c>
      <c r="AH1513" s="366">
        <v>0</v>
      </c>
      <c r="AI1513" s="366">
        <v>0</v>
      </c>
      <c r="AJ1513" s="366">
        <v>0</v>
      </c>
      <c r="AK1513" s="366">
        <v>0</v>
      </c>
      <c r="AL1513" s="366">
        <v>0</v>
      </c>
      <c r="AM1513" s="366">
        <v>0</v>
      </c>
      <c r="AN1513" s="366">
        <v>0</v>
      </c>
      <c r="AO1513" s="366">
        <v>0</v>
      </c>
      <c r="AP1513" s="366">
        <v>0</v>
      </c>
      <c r="AQ1513" s="366">
        <v>0</v>
      </c>
      <c r="AR1513" s="366">
        <v>0</v>
      </c>
      <c r="AS1513" s="411">
        <f t="shared" si="452"/>
        <v>0</v>
      </c>
      <c r="AT1513" s="411">
        <f t="shared" si="453"/>
        <v>0</v>
      </c>
      <c r="AU1513" s="411">
        <f t="shared" si="454"/>
        <v>0</v>
      </c>
      <c r="AV1513" s="411">
        <f t="shared" si="455"/>
        <v>0</v>
      </c>
      <c r="AW1513" s="366">
        <v>0</v>
      </c>
      <c r="AX1513" s="366">
        <v>0</v>
      </c>
      <c r="AY1513" s="366">
        <v>0</v>
      </c>
      <c r="AZ1513" s="366">
        <v>0</v>
      </c>
      <c r="BA1513" s="366">
        <v>0</v>
      </c>
      <c r="BB1513" s="366">
        <v>0</v>
      </c>
      <c r="BC1513" s="366">
        <v>0</v>
      </c>
      <c r="BD1513" s="366">
        <v>0</v>
      </c>
      <c r="BE1513" s="366">
        <v>0</v>
      </c>
      <c r="BF1513" s="366">
        <v>0</v>
      </c>
      <c r="BG1513" s="366">
        <v>0</v>
      </c>
      <c r="BH1513" s="366">
        <v>0</v>
      </c>
      <c r="BI1513" s="411">
        <f t="shared" si="456"/>
        <v>0</v>
      </c>
      <c r="BJ1513" s="366">
        <v>0</v>
      </c>
      <c r="BK1513" s="366">
        <v>0</v>
      </c>
      <c r="BL1513" s="366">
        <v>0</v>
      </c>
      <c r="BM1513" s="366">
        <v>0</v>
      </c>
      <c r="BN1513" s="366">
        <v>0</v>
      </c>
      <c r="BO1513" s="366">
        <v>0</v>
      </c>
      <c r="BP1513" s="366">
        <v>0</v>
      </c>
      <c r="BQ1513" s="366">
        <v>0</v>
      </c>
      <c r="BR1513" s="366">
        <v>0</v>
      </c>
      <c r="BS1513" s="366">
        <v>0</v>
      </c>
      <c r="BT1513" s="366">
        <v>0</v>
      </c>
      <c r="BU1513" s="366">
        <v>0</v>
      </c>
      <c r="BV1513" s="411">
        <f t="shared" si="457"/>
        <v>0</v>
      </c>
      <c r="BW1513" s="366">
        <v>0</v>
      </c>
      <c r="BX1513" s="366">
        <v>0</v>
      </c>
      <c r="BY1513" s="366">
        <v>0</v>
      </c>
      <c r="BZ1513" s="366">
        <v>0</v>
      </c>
      <c r="CA1513" s="366">
        <v>0</v>
      </c>
      <c r="CB1513" s="366">
        <v>0</v>
      </c>
      <c r="CC1513" s="366">
        <v>0</v>
      </c>
      <c r="CD1513" s="366">
        <v>0</v>
      </c>
      <c r="CE1513" s="366">
        <v>0</v>
      </c>
      <c r="CF1513" s="366">
        <v>0</v>
      </c>
      <c r="CG1513" s="366">
        <v>0</v>
      </c>
      <c r="CH1513" s="366">
        <v>0</v>
      </c>
      <c r="CI1513" s="411">
        <f t="shared" si="458"/>
        <v>0</v>
      </c>
      <c r="CJ1513" s="366">
        <v>0</v>
      </c>
      <c r="CK1513" s="366">
        <v>0</v>
      </c>
      <c r="CL1513" s="366">
        <v>0</v>
      </c>
      <c r="CM1513" s="366">
        <v>0</v>
      </c>
      <c r="CN1513" s="366">
        <v>0</v>
      </c>
      <c r="CO1513" s="366">
        <v>0</v>
      </c>
      <c r="CP1513" s="366">
        <v>0</v>
      </c>
      <c r="CQ1513" s="366">
        <v>0</v>
      </c>
      <c r="CR1513" s="366">
        <v>0</v>
      </c>
      <c r="CS1513" s="366">
        <v>0</v>
      </c>
      <c r="CT1513" s="366">
        <v>0</v>
      </c>
      <c r="CU1513" s="366">
        <v>0</v>
      </c>
      <c r="CV1513" s="411">
        <f t="shared" si="459"/>
        <v>0</v>
      </c>
      <c r="CW1513" s="366">
        <v>0</v>
      </c>
      <c r="CX1513" s="366">
        <v>0</v>
      </c>
      <c r="CY1513" s="366">
        <v>0</v>
      </c>
      <c r="CZ1513" s="366">
        <v>0</v>
      </c>
      <c r="DA1513" s="366">
        <v>0</v>
      </c>
      <c r="DB1513" s="366">
        <v>0</v>
      </c>
      <c r="DC1513" s="366">
        <v>0</v>
      </c>
      <c r="DD1513" s="366">
        <v>0</v>
      </c>
      <c r="DE1513" s="366">
        <v>0</v>
      </c>
      <c r="DF1513" s="366">
        <v>0</v>
      </c>
      <c r="DG1513" s="366">
        <v>0</v>
      </c>
      <c r="DH1513" s="366">
        <v>0</v>
      </c>
      <c r="DI1513" s="411">
        <f t="shared" si="460"/>
        <v>0</v>
      </c>
      <c r="DJ1513" s="366">
        <v>0</v>
      </c>
      <c r="DK1513" s="366">
        <v>0</v>
      </c>
      <c r="DL1513" s="366">
        <v>0</v>
      </c>
      <c r="DM1513" s="366">
        <v>0</v>
      </c>
      <c r="DN1513" s="366">
        <v>0</v>
      </c>
      <c r="DO1513" s="366">
        <v>0</v>
      </c>
      <c r="DP1513" s="366">
        <v>0</v>
      </c>
      <c r="DQ1513" s="366">
        <v>0</v>
      </c>
      <c r="DR1513" s="366">
        <v>0</v>
      </c>
      <c r="DS1513" s="366">
        <v>0</v>
      </c>
      <c r="DT1513" s="366">
        <v>0</v>
      </c>
      <c r="DU1513" s="366">
        <v>0</v>
      </c>
      <c r="DV1513" s="411">
        <f t="shared" si="461"/>
        <v>0</v>
      </c>
      <c r="DW1513" s="366">
        <v>0</v>
      </c>
      <c r="DX1513" s="366">
        <v>0</v>
      </c>
      <c r="DY1513" s="366">
        <v>0</v>
      </c>
      <c r="DZ1513" s="366">
        <v>0</v>
      </c>
      <c r="EA1513" s="366">
        <v>0</v>
      </c>
      <c r="EB1513" s="366">
        <v>0</v>
      </c>
      <c r="EC1513" s="366">
        <v>0</v>
      </c>
      <c r="ED1513" s="366">
        <v>0</v>
      </c>
      <c r="EE1513" s="366">
        <v>0</v>
      </c>
      <c r="EF1513" s="366">
        <v>0</v>
      </c>
      <c r="EG1513" s="366">
        <v>0</v>
      </c>
      <c r="EH1513" s="366">
        <v>0</v>
      </c>
      <c r="EI1513" s="411">
        <f t="shared" si="462"/>
        <v>0</v>
      </c>
      <c r="EK1513" s="411">
        <f t="shared" si="463"/>
        <v>1</v>
      </c>
      <c r="EL1513" s="7">
        <f t="shared" si="464"/>
        <v>-1</v>
      </c>
    </row>
    <row r="1514" spans="1:142">
      <c r="A1514" s="365" t="str">
        <f t="shared" si="446"/>
        <v xml:space="preserve"> 256</v>
      </c>
      <c r="B1514" s="366" t="s">
        <v>996</v>
      </c>
      <c r="C1514" s="366" t="s">
        <v>1178</v>
      </c>
      <c r="D1514" s="366">
        <v>0</v>
      </c>
      <c r="E1514" s="366">
        <v>0</v>
      </c>
      <c r="F1514" s="366">
        <v>0</v>
      </c>
      <c r="G1514" s="366">
        <v>1</v>
      </c>
      <c r="H1514" s="366">
        <v>2</v>
      </c>
      <c r="I1514" s="366">
        <v>0</v>
      </c>
      <c r="J1514" s="366">
        <v>0</v>
      </c>
      <c r="K1514" s="366">
        <v>2</v>
      </c>
      <c r="L1514" s="366">
        <v>0</v>
      </c>
      <c r="M1514" s="366">
        <v>2</v>
      </c>
      <c r="N1514" s="366">
        <v>0</v>
      </c>
      <c r="O1514" s="366">
        <v>0</v>
      </c>
      <c r="P1514" s="411">
        <f t="shared" si="447"/>
        <v>7</v>
      </c>
      <c r="Q1514" s="411">
        <f t="shared" si="465"/>
        <v>3</v>
      </c>
      <c r="R1514" s="411">
        <f t="shared" si="466"/>
        <v>2</v>
      </c>
      <c r="S1514" s="411">
        <f t="shared" si="467"/>
        <v>2</v>
      </c>
      <c r="T1514" s="366">
        <v>0</v>
      </c>
      <c r="U1514" s="366">
        <v>0</v>
      </c>
      <c r="V1514" s="366">
        <v>0</v>
      </c>
      <c r="W1514" s="366">
        <v>0</v>
      </c>
      <c r="X1514" s="366">
        <v>0</v>
      </c>
      <c r="Y1514" s="366">
        <v>0</v>
      </c>
      <c r="Z1514" s="366">
        <v>0</v>
      </c>
      <c r="AA1514" s="366">
        <v>0</v>
      </c>
      <c r="AB1514" s="366">
        <v>0</v>
      </c>
      <c r="AC1514" s="366">
        <v>0</v>
      </c>
      <c r="AD1514" s="366">
        <v>0</v>
      </c>
      <c r="AE1514" s="366">
        <v>0</v>
      </c>
      <c r="AF1514" s="411">
        <f t="shared" si="451"/>
        <v>0</v>
      </c>
      <c r="AG1514" s="366">
        <v>0</v>
      </c>
      <c r="AH1514" s="366">
        <v>0</v>
      </c>
      <c r="AI1514" s="366">
        <v>0</v>
      </c>
      <c r="AJ1514" s="366">
        <v>0</v>
      </c>
      <c r="AK1514" s="366">
        <v>0</v>
      </c>
      <c r="AL1514" s="366">
        <v>0</v>
      </c>
      <c r="AM1514" s="366">
        <v>0</v>
      </c>
      <c r="AN1514" s="366">
        <v>0</v>
      </c>
      <c r="AO1514" s="366">
        <v>0</v>
      </c>
      <c r="AP1514" s="366">
        <v>0</v>
      </c>
      <c r="AQ1514" s="366">
        <v>0</v>
      </c>
      <c r="AR1514" s="366">
        <v>0</v>
      </c>
      <c r="AS1514" s="411">
        <f t="shared" si="452"/>
        <v>0</v>
      </c>
      <c r="AT1514" s="411">
        <f t="shared" si="453"/>
        <v>0</v>
      </c>
      <c r="AU1514" s="411">
        <f t="shared" si="454"/>
        <v>0</v>
      </c>
      <c r="AV1514" s="411">
        <f t="shared" si="455"/>
        <v>0</v>
      </c>
      <c r="AW1514" s="366">
        <v>0</v>
      </c>
      <c r="AX1514" s="366">
        <v>0</v>
      </c>
      <c r="AY1514" s="366">
        <v>0</v>
      </c>
      <c r="AZ1514" s="366">
        <v>0</v>
      </c>
      <c r="BA1514" s="366">
        <v>0</v>
      </c>
      <c r="BB1514" s="366">
        <v>0</v>
      </c>
      <c r="BC1514" s="366">
        <v>0</v>
      </c>
      <c r="BD1514" s="366">
        <v>0</v>
      </c>
      <c r="BE1514" s="366">
        <v>0</v>
      </c>
      <c r="BF1514" s="366">
        <v>0</v>
      </c>
      <c r="BG1514" s="366">
        <v>0</v>
      </c>
      <c r="BH1514" s="366">
        <v>0</v>
      </c>
      <c r="BI1514" s="411">
        <f t="shared" si="456"/>
        <v>0</v>
      </c>
      <c r="BJ1514" s="366">
        <v>0</v>
      </c>
      <c r="BK1514" s="366">
        <v>0</v>
      </c>
      <c r="BL1514" s="366">
        <v>0</v>
      </c>
      <c r="BM1514" s="366">
        <v>0</v>
      </c>
      <c r="BN1514" s="366">
        <v>0</v>
      </c>
      <c r="BO1514" s="366">
        <v>0</v>
      </c>
      <c r="BP1514" s="366">
        <v>0</v>
      </c>
      <c r="BQ1514" s="366">
        <v>0</v>
      </c>
      <c r="BR1514" s="366">
        <v>0</v>
      </c>
      <c r="BS1514" s="366">
        <v>0</v>
      </c>
      <c r="BT1514" s="366">
        <v>0</v>
      </c>
      <c r="BU1514" s="366">
        <v>0</v>
      </c>
      <c r="BV1514" s="411">
        <f t="shared" si="457"/>
        <v>0</v>
      </c>
      <c r="BW1514" s="366">
        <v>0</v>
      </c>
      <c r="BX1514" s="366">
        <v>0</v>
      </c>
      <c r="BY1514" s="366">
        <v>0</v>
      </c>
      <c r="BZ1514" s="366">
        <v>0</v>
      </c>
      <c r="CA1514" s="366">
        <v>0</v>
      </c>
      <c r="CB1514" s="366">
        <v>0</v>
      </c>
      <c r="CC1514" s="366">
        <v>0</v>
      </c>
      <c r="CD1514" s="366">
        <v>0</v>
      </c>
      <c r="CE1514" s="366">
        <v>0</v>
      </c>
      <c r="CF1514" s="366">
        <v>0</v>
      </c>
      <c r="CG1514" s="366">
        <v>0</v>
      </c>
      <c r="CH1514" s="366">
        <v>0</v>
      </c>
      <c r="CI1514" s="411">
        <f t="shared" si="458"/>
        <v>0</v>
      </c>
      <c r="CJ1514" s="366">
        <v>0</v>
      </c>
      <c r="CK1514" s="366">
        <v>0</v>
      </c>
      <c r="CL1514" s="366">
        <v>0</v>
      </c>
      <c r="CM1514" s="366">
        <v>0</v>
      </c>
      <c r="CN1514" s="366">
        <v>0</v>
      </c>
      <c r="CO1514" s="366">
        <v>0</v>
      </c>
      <c r="CP1514" s="366">
        <v>0</v>
      </c>
      <c r="CQ1514" s="366">
        <v>0</v>
      </c>
      <c r="CR1514" s="366">
        <v>0</v>
      </c>
      <c r="CS1514" s="366">
        <v>0</v>
      </c>
      <c r="CT1514" s="366">
        <v>0</v>
      </c>
      <c r="CU1514" s="366">
        <v>0</v>
      </c>
      <c r="CV1514" s="411">
        <f t="shared" si="459"/>
        <v>0</v>
      </c>
      <c r="CW1514" s="366">
        <v>0</v>
      </c>
      <c r="CX1514" s="366">
        <v>0</v>
      </c>
      <c r="CY1514" s="366">
        <v>0</v>
      </c>
      <c r="CZ1514" s="366">
        <v>0</v>
      </c>
      <c r="DA1514" s="366">
        <v>0</v>
      </c>
      <c r="DB1514" s="366">
        <v>0</v>
      </c>
      <c r="DC1514" s="366">
        <v>0</v>
      </c>
      <c r="DD1514" s="366">
        <v>0</v>
      </c>
      <c r="DE1514" s="366">
        <v>0</v>
      </c>
      <c r="DF1514" s="366">
        <v>0</v>
      </c>
      <c r="DG1514" s="366">
        <v>0</v>
      </c>
      <c r="DH1514" s="366">
        <v>0</v>
      </c>
      <c r="DI1514" s="411">
        <f t="shared" si="460"/>
        <v>0</v>
      </c>
      <c r="DJ1514" s="366">
        <v>0</v>
      </c>
      <c r="DK1514" s="366">
        <v>0</v>
      </c>
      <c r="DL1514" s="366">
        <v>0</v>
      </c>
      <c r="DM1514" s="366">
        <v>0</v>
      </c>
      <c r="DN1514" s="366">
        <v>0</v>
      </c>
      <c r="DO1514" s="366">
        <v>0</v>
      </c>
      <c r="DP1514" s="366">
        <v>0</v>
      </c>
      <c r="DQ1514" s="366">
        <v>0</v>
      </c>
      <c r="DR1514" s="366">
        <v>0</v>
      </c>
      <c r="DS1514" s="366">
        <v>0</v>
      </c>
      <c r="DT1514" s="366">
        <v>0</v>
      </c>
      <c r="DU1514" s="366">
        <v>0</v>
      </c>
      <c r="DV1514" s="411">
        <f t="shared" si="461"/>
        <v>0</v>
      </c>
      <c r="DW1514" s="366">
        <v>0</v>
      </c>
      <c r="DX1514" s="366">
        <v>0</v>
      </c>
      <c r="DY1514" s="366">
        <v>0</v>
      </c>
      <c r="DZ1514" s="366">
        <v>0</v>
      </c>
      <c r="EA1514" s="366">
        <v>0</v>
      </c>
      <c r="EB1514" s="366">
        <v>0</v>
      </c>
      <c r="EC1514" s="366">
        <v>0</v>
      </c>
      <c r="ED1514" s="366">
        <v>0</v>
      </c>
      <c r="EE1514" s="366">
        <v>0</v>
      </c>
      <c r="EF1514" s="366">
        <v>0</v>
      </c>
      <c r="EG1514" s="366">
        <v>0</v>
      </c>
      <c r="EH1514" s="366">
        <v>0</v>
      </c>
      <c r="EI1514" s="411">
        <f t="shared" si="462"/>
        <v>0</v>
      </c>
      <c r="EK1514" s="411">
        <f t="shared" si="463"/>
        <v>7</v>
      </c>
      <c r="EL1514" s="7">
        <f t="shared" si="464"/>
        <v>-7</v>
      </c>
    </row>
    <row r="1515" spans="1:142">
      <c r="A1515" s="365" t="str">
        <f t="shared" si="446"/>
        <v xml:space="preserve"> 256</v>
      </c>
      <c r="B1515" s="366" t="s">
        <v>996</v>
      </c>
      <c r="C1515" s="366" t="s">
        <v>1187</v>
      </c>
      <c r="D1515" s="366">
        <v>7</v>
      </c>
      <c r="E1515" s="366">
        <v>7</v>
      </c>
      <c r="F1515" s="366">
        <v>7</v>
      </c>
      <c r="G1515" s="366">
        <v>7</v>
      </c>
      <c r="H1515" s="366">
        <v>7</v>
      </c>
      <c r="I1515" s="366">
        <v>7</v>
      </c>
      <c r="J1515" s="366">
        <v>6</v>
      </c>
      <c r="K1515" s="366">
        <v>6</v>
      </c>
      <c r="L1515" s="366">
        <v>5</v>
      </c>
      <c r="M1515" s="366">
        <v>5</v>
      </c>
      <c r="N1515" s="366">
        <v>5</v>
      </c>
      <c r="O1515" s="366">
        <v>5</v>
      </c>
      <c r="P1515" s="411">
        <f t="shared" si="447"/>
        <v>74</v>
      </c>
      <c r="Q1515" s="411">
        <f t="shared" si="465"/>
        <v>47.806451612903224</v>
      </c>
      <c r="R1515" s="411">
        <f t="shared" si="466"/>
        <v>9.8142380422691886</v>
      </c>
      <c r="S1515" s="411">
        <f t="shared" si="467"/>
        <v>16.379310344827587</v>
      </c>
      <c r="T1515" s="366">
        <v>0</v>
      </c>
      <c r="U1515" s="366">
        <v>0</v>
      </c>
      <c r="V1515" s="366">
        <v>0</v>
      </c>
      <c r="W1515" s="366">
        <v>0</v>
      </c>
      <c r="X1515" s="366">
        <v>0</v>
      </c>
      <c r="Y1515" s="366">
        <v>0</v>
      </c>
      <c r="Z1515" s="366">
        <v>0</v>
      </c>
      <c r="AA1515" s="366">
        <v>0</v>
      </c>
      <c r="AB1515" s="366">
        <v>0</v>
      </c>
      <c r="AC1515" s="366">
        <v>0</v>
      </c>
      <c r="AD1515" s="366">
        <v>0</v>
      </c>
      <c r="AE1515" s="366">
        <v>0</v>
      </c>
      <c r="AF1515" s="411">
        <f t="shared" si="451"/>
        <v>0</v>
      </c>
      <c r="AG1515" s="366">
        <v>0</v>
      </c>
      <c r="AH1515" s="366">
        <v>0</v>
      </c>
      <c r="AI1515" s="366">
        <v>0</v>
      </c>
      <c r="AJ1515" s="366">
        <v>0</v>
      </c>
      <c r="AK1515" s="366">
        <v>0</v>
      </c>
      <c r="AL1515" s="366">
        <v>0</v>
      </c>
      <c r="AM1515" s="366">
        <v>0</v>
      </c>
      <c r="AN1515" s="366">
        <v>0</v>
      </c>
      <c r="AO1515" s="366">
        <v>0</v>
      </c>
      <c r="AP1515" s="366">
        <v>0</v>
      </c>
      <c r="AQ1515" s="366">
        <v>0</v>
      </c>
      <c r="AR1515" s="366">
        <v>0</v>
      </c>
      <c r="AS1515" s="411">
        <f t="shared" si="452"/>
        <v>0</v>
      </c>
      <c r="AT1515" s="411">
        <f t="shared" si="453"/>
        <v>0</v>
      </c>
      <c r="AU1515" s="411">
        <f t="shared" si="454"/>
        <v>0</v>
      </c>
      <c r="AV1515" s="411">
        <f t="shared" si="455"/>
        <v>0</v>
      </c>
      <c r="AW1515" s="366">
        <v>0</v>
      </c>
      <c r="AX1515" s="366">
        <v>0</v>
      </c>
      <c r="AY1515" s="366">
        <v>0</v>
      </c>
      <c r="AZ1515" s="366">
        <v>0</v>
      </c>
      <c r="BA1515" s="366">
        <v>0</v>
      </c>
      <c r="BB1515" s="366">
        <v>0</v>
      </c>
      <c r="BC1515" s="366">
        <v>0</v>
      </c>
      <c r="BD1515" s="366">
        <v>0</v>
      </c>
      <c r="BE1515" s="366">
        <v>0</v>
      </c>
      <c r="BF1515" s="366">
        <v>0</v>
      </c>
      <c r="BG1515" s="366">
        <v>0</v>
      </c>
      <c r="BH1515" s="366">
        <v>0</v>
      </c>
      <c r="BI1515" s="411">
        <f t="shared" si="456"/>
        <v>0</v>
      </c>
      <c r="BJ1515" s="366">
        <v>0</v>
      </c>
      <c r="BK1515" s="366">
        <v>0</v>
      </c>
      <c r="BL1515" s="366">
        <v>0</v>
      </c>
      <c r="BM1515" s="366">
        <v>0</v>
      </c>
      <c r="BN1515" s="366">
        <v>0</v>
      </c>
      <c r="BO1515" s="366">
        <v>0</v>
      </c>
      <c r="BP1515" s="366">
        <v>0</v>
      </c>
      <c r="BQ1515" s="366">
        <v>0</v>
      </c>
      <c r="BR1515" s="366">
        <v>0</v>
      </c>
      <c r="BS1515" s="366">
        <v>0</v>
      </c>
      <c r="BT1515" s="366">
        <v>0</v>
      </c>
      <c r="BU1515" s="366">
        <v>0</v>
      </c>
      <c r="BV1515" s="411">
        <f t="shared" si="457"/>
        <v>0</v>
      </c>
      <c r="BW1515" s="366">
        <v>0</v>
      </c>
      <c r="BX1515" s="366">
        <v>0</v>
      </c>
      <c r="BY1515" s="366">
        <v>0</v>
      </c>
      <c r="BZ1515" s="366">
        <v>0</v>
      </c>
      <c r="CA1515" s="366">
        <v>0</v>
      </c>
      <c r="CB1515" s="366">
        <v>0</v>
      </c>
      <c r="CC1515" s="366">
        <v>0</v>
      </c>
      <c r="CD1515" s="366">
        <v>0</v>
      </c>
      <c r="CE1515" s="366">
        <v>0</v>
      </c>
      <c r="CF1515" s="366">
        <v>0</v>
      </c>
      <c r="CG1515" s="366">
        <v>0</v>
      </c>
      <c r="CH1515" s="366">
        <v>0</v>
      </c>
      <c r="CI1515" s="411">
        <f t="shared" si="458"/>
        <v>0</v>
      </c>
      <c r="CJ1515" s="366">
        <v>0</v>
      </c>
      <c r="CK1515" s="366">
        <v>0</v>
      </c>
      <c r="CL1515" s="366">
        <v>0</v>
      </c>
      <c r="CM1515" s="366">
        <v>0</v>
      </c>
      <c r="CN1515" s="366">
        <v>0</v>
      </c>
      <c r="CO1515" s="366">
        <v>0</v>
      </c>
      <c r="CP1515" s="366">
        <v>0</v>
      </c>
      <c r="CQ1515" s="366">
        <v>0</v>
      </c>
      <c r="CR1515" s="366">
        <v>0</v>
      </c>
      <c r="CS1515" s="366">
        <v>0</v>
      </c>
      <c r="CT1515" s="366">
        <v>0</v>
      </c>
      <c r="CU1515" s="366">
        <v>0</v>
      </c>
      <c r="CV1515" s="411">
        <f t="shared" si="459"/>
        <v>0</v>
      </c>
      <c r="CW1515" s="366">
        <v>0</v>
      </c>
      <c r="CX1515" s="366">
        <v>0</v>
      </c>
      <c r="CY1515" s="366">
        <v>0</v>
      </c>
      <c r="CZ1515" s="366">
        <v>0</v>
      </c>
      <c r="DA1515" s="366">
        <v>0</v>
      </c>
      <c r="DB1515" s="366">
        <v>0</v>
      </c>
      <c r="DC1515" s="366">
        <v>0</v>
      </c>
      <c r="DD1515" s="366">
        <v>0</v>
      </c>
      <c r="DE1515" s="366">
        <v>0</v>
      </c>
      <c r="DF1515" s="366">
        <v>0</v>
      </c>
      <c r="DG1515" s="366">
        <v>0</v>
      </c>
      <c r="DH1515" s="366">
        <v>0</v>
      </c>
      <c r="DI1515" s="411">
        <f t="shared" si="460"/>
        <v>0</v>
      </c>
      <c r="DJ1515" s="366">
        <v>0</v>
      </c>
      <c r="DK1515" s="366">
        <v>0</v>
      </c>
      <c r="DL1515" s="366">
        <v>0</v>
      </c>
      <c r="DM1515" s="366">
        <v>0</v>
      </c>
      <c r="DN1515" s="366">
        <v>0</v>
      </c>
      <c r="DO1515" s="366">
        <v>0</v>
      </c>
      <c r="DP1515" s="366">
        <v>0</v>
      </c>
      <c r="DQ1515" s="366">
        <v>0</v>
      </c>
      <c r="DR1515" s="366">
        <v>0</v>
      </c>
      <c r="DS1515" s="366">
        <v>0</v>
      </c>
      <c r="DT1515" s="366">
        <v>0</v>
      </c>
      <c r="DU1515" s="366">
        <v>0</v>
      </c>
      <c r="DV1515" s="411">
        <f t="shared" si="461"/>
        <v>0</v>
      </c>
      <c r="DW1515" s="366">
        <v>0</v>
      </c>
      <c r="DX1515" s="366">
        <v>0</v>
      </c>
      <c r="DY1515" s="366">
        <v>0</v>
      </c>
      <c r="DZ1515" s="366">
        <v>0</v>
      </c>
      <c r="EA1515" s="366">
        <v>0</v>
      </c>
      <c r="EB1515" s="366">
        <v>0</v>
      </c>
      <c r="EC1515" s="366">
        <v>0</v>
      </c>
      <c r="ED1515" s="366">
        <v>0</v>
      </c>
      <c r="EE1515" s="366">
        <v>0</v>
      </c>
      <c r="EF1515" s="366">
        <v>0</v>
      </c>
      <c r="EG1515" s="366">
        <v>0</v>
      </c>
      <c r="EH1515" s="366">
        <v>0</v>
      </c>
      <c r="EI1515" s="411">
        <f t="shared" si="462"/>
        <v>0</v>
      </c>
      <c r="EK1515" s="411">
        <f t="shared" si="463"/>
        <v>74</v>
      </c>
      <c r="EL1515" s="7">
        <f t="shared" si="464"/>
        <v>-74</v>
      </c>
    </row>
    <row r="1516" spans="1:142">
      <c r="A1516" s="365" t="str">
        <f t="shared" si="446"/>
        <v xml:space="preserve"> 257</v>
      </c>
      <c r="B1516" s="366" t="s">
        <v>997</v>
      </c>
      <c r="C1516" s="366" t="s">
        <v>1167</v>
      </c>
      <c r="D1516" s="366">
        <v>2</v>
      </c>
      <c r="E1516" s="366">
        <v>2</v>
      </c>
      <c r="F1516" s="366">
        <v>2</v>
      </c>
      <c r="G1516" s="366">
        <v>2</v>
      </c>
      <c r="H1516" s="366">
        <v>2</v>
      </c>
      <c r="I1516" s="366">
        <v>2</v>
      </c>
      <c r="J1516" s="366">
        <v>2</v>
      </c>
      <c r="K1516" s="366">
        <v>2</v>
      </c>
      <c r="L1516" s="366">
        <v>2</v>
      </c>
      <c r="M1516" s="366">
        <v>2</v>
      </c>
      <c r="N1516" s="366">
        <v>2</v>
      </c>
      <c r="O1516" s="366">
        <v>2</v>
      </c>
      <c r="P1516" s="411">
        <f t="shared" si="447"/>
        <v>24</v>
      </c>
      <c r="Q1516" s="411">
        <f t="shared" si="465"/>
        <v>13.935483870967742</v>
      </c>
      <c r="R1516" s="411">
        <f t="shared" si="466"/>
        <v>3.5127919911012233</v>
      </c>
      <c r="S1516" s="411">
        <f t="shared" si="467"/>
        <v>6.5517241379310347</v>
      </c>
      <c r="T1516" s="366">
        <v>0</v>
      </c>
      <c r="U1516" s="366">
        <v>0</v>
      </c>
      <c r="V1516" s="366">
        <v>0</v>
      </c>
      <c r="W1516" s="366">
        <v>0</v>
      </c>
      <c r="X1516" s="366">
        <v>0</v>
      </c>
      <c r="Y1516" s="366">
        <v>0</v>
      </c>
      <c r="Z1516" s="366">
        <v>0</v>
      </c>
      <c r="AA1516" s="366">
        <v>0</v>
      </c>
      <c r="AB1516" s="366">
        <v>0</v>
      </c>
      <c r="AC1516" s="366">
        <v>0</v>
      </c>
      <c r="AD1516" s="366">
        <v>0</v>
      </c>
      <c r="AE1516" s="366">
        <v>0</v>
      </c>
      <c r="AF1516" s="411">
        <f t="shared" si="451"/>
        <v>0</v>
      </c>
      <c r="AG1516" s="366">
        <v>2</v>
      </c>
      <c r="AH1516" s="366">
        <v>2</v>
      </c>
      <c r="AI1516" s="366">
        <v>2</v>
      </c>
      <c r="AJ1516" s="366">
        <v>2</v>
      </c>
      <c r="AK1516" s="366">
        <v>2</v>
      </c>
      <c r="AL1516" s="366">
        <v>2</v>
      </c>
      <c r="AM1516" s="366">
        <v>2</v>
      </c>
      <c r="AN1516" s="366">
        <v>2</v>
      </c>
      <c r="AO1516" s="366">
        <v>2</v>
      </c>
      <c r="AP1516" s="366">
        <v>2</v>
      </c>
      <c r="AQ1516" s="366">
        <v>2</v>
      </c>
      <c r="AR1516" s="366">
        <v>2</v>
      </c>
      <c r="AS1516" s="411">
        <f t="shared" si="452"/>
        <v>24</v>
      </c>
      <c r="AT1516" s="411">
        <f t="shared" si="453"/>
        <v>13.935483870967742</v>
      </c>
      <c r="AU1516" s="411">
        <f t="shared" si="454"/>
        <v>3.5127919911012233</v>
      </c>
      <c r="AV1516" s="411">
        <f t="shared" si="455"/>
        <v>6.5517241379310347</v>
      </c>
      <c r="AW1516" s="366">
        <v>0</v>
      </c>
      <c r="AX1516" s="366">
        <v>0</v>
      </c>
      <c r="AY1516" s="366">
        <v>0</v>
      </c>
      <c r="AZ1516" s="366">
        <v>0</v>
      </c>
      <c r="BA1516" s="366">
        <v>0</v>
      </c>
      <c r="BB1516" s="366">
        <v>0</v>
      </c>
      <c r="BC1516" s="366">
        <v>0</v>
      </c>
      <c r="BD1516" s="366">
        <v>0</v>
      </c>
      <c r="BE1516" s="366">
        <v>0</v>
      </c>
      <c r="BF1516" s="366">
        <v>0</v>
      </c>
      <c r="BG1516" s="366">
        <v>0</v>
      </c>
      <c r="BH1516" s="366">
        <v>0</v>
      </c>
      <c r="BI1516" s="411">
        <f t="shared" si="456"/>
        <v>0</v>
      </c>
      <c r="BJ1516" s="366">
        <v>2</v>
      </c>
      <c r="BK1516" s="366">
        <v>2</v>
      </c>
      <c r="BL1516" s="366">
        <v>2</v>
      </c>
      <c r="BM1516" s="366">
        <v>2</v>
      </c>
      <c r="BN1516" s="366">
        <v>2</v>
      </c>
      <c r="BO1516" s="366">
        <v>2</v>
      </c>
      <c r="BP1516" s="366">
        <v>2</v>
      </c>
      <c r="BQ1516" s="366">
        <v>2</v>
      </c>
      <c r="BR1516" s="366">
        <v>2</v>
      </c>
      <c r="BS1516" s="366">
        <v>2</v>
      </c>
      <c r="BT1516" s="366">
        <v>2</v>
      </c>
      <c r="BU1516" s="366">
        <v>2</v>
      </c>
      <c r="BV1516" s="411">
        <f t="shared" si="457"/>
        <v>24</v>
      </c>
      <c r="BW1516" s="366">
        <v>0</v>
      </c>
      <c r="BX1516" s="366">
        <v>0</v>
      </c>
      <c r="BY1516" s="366">
        <v>0</v>
      </c>
      <c r="BZ1516" s="366">
        <v>0</v>
      </c>
      <c r="CA1516" s="366">
        <v>0</v>
      </c>
      <c r="CB1516" s="366">
        <v>0</v>
      </c>
      <c r="CC1516" s="366">
        <v>0</v>
      </c>
      <c r="CD1516" s="366">
        <v>0</v>
      </c>
      <c r="CE1516" s="366">
        <v>0</v>
      </c>
      <c r="CF1516" s="366">
        <v>0</v>
      </c>
      <c r="CG1516" s="366">
        <v>0</v>
      </c>
      <c r="CH1516" s="366">
        <v>0</v>
      </c>
      <c r="CI1516" s="411">
        <f t="shared" si="458"/>
        <v>0</v>
      </c>
      <c r="CJ1516" s="366">
        <v>2</v>
      </c>
      <c r="CK1516" s="366">
        <v>2</v>
      </c>
      <c r="CL1516" s="366">
        <v>2</v>
      </c>
      <c r="CM1516" s="366">
        <v>2</v>
      </c>
      <c r="CN1516" s="366">
        <v>2</v>
      </c>
      <c r="CO1516" s="366">
        <v>2</v>
      </c>
      <c r="CP1516" s="366">
        <v>2</v>
      </c>
      <c r="CQ1516" s="366">
        <v>2</v>
      </c>
      <c r="CR1516" s="366">
        <v>2</v>
      </c>
      <c r="CS1516" s="366">
        <v>2</v>
      </c>
      <c r="CT1516" s="366">
        <v>2</v>
      </c>
      <c r="CU1516" s="366">
        <v>2</v>
      </c>
      <c r="CV1516" s="411">
        <f t="shared" si="459"/>
        <v>24</v>
      </c>
      <c r="CW1516" s="366">
        <v>0</v>
      </c>
      <c r="CX1516" s="366">
        <v>0</v>
      </c>
      <c r="CY1516" s="366">
        <v>0</v>
      </c>
      <c r="CZ1516" s="366">
        <v>0</v>
      </c>
      <c r="DA1516" s="366">
        <v>0</v>
      </c>
      <c r="DB1516" s="366">
        <v>0</v>
      </c>
      <c r="DC1516" s="366">
        <v>0</v>
      </c>
      <c r="DD1516" s="366">
        <v>0</v>
      </c>
      <c r="DE1516" s="366">
        <v>0</v>
      </c>
      <c r="DF1516" s="366">
        <v>0</v>
      </c>
      <c r="DG1516" s="366">
        <v>0</v>
      </c>
      <c r="DH1516" s="366">
        <v>0</v>
      </c>
      <c r="DI1516" s="411">
        <f t="shared" si="460"/>
        <v>0</v>
      </c>
      <c r="DJ1516" s="366">
        <v>2</v>
      </c>
      <c r="DK1516" s="366">
        <v>2</v>
      </c>
      <c r="DL1516" s="366">
        <v>2</v>
      </c>
      <c r="DM1516" s="366">
        <v>2</v>
      </c>
      <c r="DN1516" s="366">
        <v>2</v>
      </c>
      <c r="DO1516" s="366">
        <v>2</v>
      </c>
      <c r="DP1516" s="366">
        <v>2</v>
      </c>
      <c r="DQ1516" s="366">
        <v>2</v>
      </c>
      <c r="DR1516" s="366">
        <v>2</v>
      </c>
      <c r="DS1516" s="366">
        <v>2</v>
      </c>
      <c r="DT1516" s="366">
        <v>2</v>
      </c>
      <c r="DU1516" s="366">
        <v>2</v>
      </c>
      <c r="DV1516" s="411">
        <f t="shared" si="461"/>
        <v>24</v>
      </c>
      <c r="DW1516" s="366">
        <v>2</v>
      </c>
      <c r="DX1516" s="366">
        <v>2</v>
      </c>
      <c r="DY1516" s="366">
        <v>2</v>
      </c>
      <c r="DZ1516" s="366">
        <v>2</v>
      </c>
      <c r="EA1516" s="366">
        <v>2</v>
      </c>
      <c r="EB1516" s="366">
        <v>2</v>
      </c>
      <c r="EC1516" s="366">
        <v>2</v>
      </c>
      <c r="ED1516" s="366">
        <v>2</v>
      </c>
      <c r="EE1516" s="366">
        <v>2</v>
      </c>
      <c r="EF1516" s="366">
        <v>2</v>
      </c>
      <c r="EG1516" s="366">
        <v>2</v>
      </c>
      <c r="EH1516" s="366">
        <v>2</v>
      </c>
      <c r="EI1516" s="411">
        <f t="shared" si="462"/>
        <v>24</v>
      </c>
      <c r="EK1516" s="411">
        <f t="shared" si="463"/>
        <v>24</v>
      </c>
      <c r="EL1516" s="7">
        <f t="shared" si="464"/>
        <v>0</v>
      </c>
    </row>
    <row r="1517" spans="1:142">
      <c r="A1517" s="365" t="str">
        <f t="shared" si="446"/>
        <v xml:space="preserve"> 257</v>
      </c>
      <c r="B1517" s="366" t="s">
        <v>997</v>
      </c>
      <c r="C1517" s="366" t="s">
        <v>1168</v>
      </c>
      <c r="D1517" s="366">
        <v>265750</v>
      </c>
      <c r="E1517" s="366">
        <v>259550</v>
      </c>
      <c r="F1517" s="366">
        <v>236000</v>
      </c>
      <c r="G1517" s="366">
        <v>258850</v>
      </c>
      <c r="H1517" s="366">
        <v>253650</v>
      </c>
      <c r="I1517" s="366">
        <v>274950</v>
      </c>
      <c r="J1517" s="366">
        <v>304900</v>
      </c>
      <c r="K1517" s="366">
        <v>290550</v>
      </c>
      <c r="L1517" s="366">
        <v>305650</v>
      </c>
      <c r="M1517" s="366">
        <v>305550</v>
      </c>
      <c r="N1517" s="366">
        <v>313450</v>
      </c>
      <c r="O1517" s="366">
        <v>345800</v>
      </c>
      <c r="P1517" s="411">
        <f t="shared" si="447"/>
        <v>3414650</v>
      </c>
      <c r="Q1517" s="411">
        <f t="shared" si="465"/>
        <v>1843814.5161290322</v>
      </c>
      <c r="R1517" s="411">
        <f t="shared" si="466"/>
        <v>521718.24249165738</v>
      </c>
      <c r="S1517" s="411">
        <f t="shared" si="467"/>
        <v>1049117.2413793104</v>
      </c>
      <c r="T1517" s="366">
        <v>0</v>
      </c>
      <c r="U1517" s="366">
        <v>7980</v>
      </c>
      <c r="V1517" s="366">
        <v>18788.999999999971</v>
      </c>
      <c r="W1517" s="366">
        <v>-26769</v>
      </c>
      <c r="X1517" s="366">
        <v>0</v>
      </c>
      <c r="Y1517" s="366">
        <v>-5110</v>
      </c>
      <c r="Z1517" s="366">
        <v>-195</v>
      </c>
      <c r="AA1517" s="366">
        <v>26772</v>
      </c>
      <c r="AB1517" s="366">
        <v>4282</v>
      </c>
      <c r="AC1517" s="366">
        <v>-3081</v>
      </c>
      <c r="AD1517" s="366">
        <v>-36532</v>
      </c>
      <c r="AE1517" s="366">
        <v>13864</v>
      </c>
      <c r="AF1517" s="411">
        <f t="shared" si="451"/>
        <v>-2.9103830456733704E-11</v>
      </c>
      <c r="AG1517" s="366">
        <v>265750</v>
      </c>
      <c r="AH1517" s="366">
        <v>267530</v>
      </c>
      <c r="AI1517" s="366">
        <v>254788.99999999997</v>
      </c>
      <c r="AJ1517" s="366">
        <v>232081</v>
      </c>
      <c r="AK1517" s="366">
        <v>253650</v>
      </c>
      <c r="AL1517" s="366">
        <v>269840</v>
      </c>
      <c r="AM1517" s="366">
        <v>304705</v>
      </c>
      <c r="AN1517" s="366">
        <v>317322</v>
      </c>
      <c r="AO1517" s="366">
        <v>309932</v>
      </c>
      <c r="AP1517" s="366">
        <v>302469</v>
      </c>
      <c r="AQ1517" s="366">
        <v>276918</v>
      </c>
      <c r="AR1517" s="366">
        <v>359664</v>
      </c>
      <c r="AS1517" s="411">
        <f t="shared" si="452"/>
        <v>3414650</v>
      </c>
      <c r="AT1517" s="411">
        <f t="shared" si="453"/>
        <v>1838515.8064516129</v>
      </c>
      <c r="AU1517" s="411">
        <f t="shared" si="454"/>
        <v>551584.7107897664</v>
      </c>
      <c r="AV1517" s="411">
        <f t="shared" si="455"/>
        <v>1024549.4827586208</v>
      </c>
      <c r="AW1517" s="366">
        <v>0</v>
      </c>
      <c r="AX1517" s="366">
        <v>0</v>
      </c>
      <c r="AY1517" s="366">
        <v>0</v>
      </c>
      <c r="AZ1517" s="366">
        <v>0</v>
      </c>
      <c r="BA1517" s="366">
        <v>0</v>
      </c>
      <c r="BB1517" s="366">
        <v>0</v>
      </c>
      <c r="BC1517" s="366">
        <v>0</v>
      </c>
      <c r="BD1517" s="366">
        <v>0</v>
      </c>
      <c r="BE1517" s="366">
        <v>0</v>
      </c>
      <c r="BF1517" s="366">
        <v>0</v>
      </c>
      <c r="BG1517" s="366">
        <v>0</v>
      </c>
      <c r="BH1517" s="366">
        <v>0</v>
      </c>
      <c r="BI1517" s="411">
        <f t="shared" si="456"/>
        <v>0</v>
      </c>
      <c r="BJ1517" s="366">
        <v>265750</v>
      </c>
      <c r="BK1517" s="366">
        <v>267530</v>
      </c>
      <c r="BL1517" s="366">
        <v>254788.99999999997</v>
      </c>
      <c r="BM1517" s="366">
        <v>232081</v>
      </c>
      <c r="BN1517" s="366">
        <v>253650</v>
      </c>
      <c r="BO1517" s="366">
        <v>269840</v>
      </c>
      <c r="BP1517" s="366">
        <v>304705</v>
      </c>
      <c r="BQ1517" s="366">
        <v>317322</v>
      </c>
      <c r="BR1517" s="366">
        <v>309932</v>
      </c>
      <c r="BS1517" s="366">
        <v>302469</v>
      </c>
      <c r="BT1517" s="366">
        <v>276918</v>
      </c>
      <c r="BU1517" s="366">
        <v>359664</v>
      </c>
      <c r="BV1517" s="411">
        <f t="shared" si="457"/>
        <v>3414650</v>
      </c>
      <c r="BW1517" s="366">
        <v>-11124.545070749999</v>
      </c>
      <c r="BX1517" s="366">
        <v>-11540.785653580009</v>
      </c>
      <c r="BY1517" s="366">
        <v>-8547.0032520130044</v>
      </c>
      <c r="BZ1517" s="366">
        <v>-8171.8720907329989</v>
      </c>
      <c r="CA1517" s="366">
        <v>3570.204917999974</v>
      </c>
      <c r="CB1517" s="366">
        <v>12114.425784319988</v>
      </c>
      <c r="CC1517" s="366">
        <v>9719.1781273449888</v>
      </c>
      <c r="CD1517" s="366">
        <v>-16383.772447038034</v>
      </c>
      <c r="CE1517" s="366">
        <v>6191.0020357919857</v>
      </c>
      <c r="CF1517" s="366">
        <v>9880.9689710519742</v>
      </c>
      <c r="CG1517" s="366">
        <v>-4269.7324585979804</v>
      </c>
      <c r="CH1517" s="366">
        <v>14012.821988016018</v>
      </c>
      <c r="CI1517" s="411">
        <f t="shared" si="458"/>
        <v>-4549.1091481870972</v>
      </c>
      <c r="CJ1517" s="366">
        <v>254625.45492925</v>
      </c>
      <c r="CK1517" s="366">
        <v>255989.21434641999</v>
      </c>
      <c r="CL1517" s="366">
        <v>246241.99674798697</v>
      </c>
      <c r="CM1517" s="366">
        <v>223909.127909267</v>
      </c>
      <c r="CN1517" s="366">
        <v>257220.20491799997</v>
      </c>
      <c r="CO1517" s="366">
        <v>281954.42578431999</v>
      </c>
      <c r="CP1517" s="366">
        <v>314424.17812734499</v>
      </c>
      <c r="CQ1517" s="366">
        <v>300938.22755296197</v>
      </c>
      <c r="CR1517" s="366">
        <v>316123.00203579199</v>
      </c>
      <c r="CS1517" s="366">
        <v>312349.96897105197</v>
      </c>
      <c r="CT1517" s="366">
        <v>272648.26754140202</v>
      </c>
      <c r="CU1517" s="366">
        <v>373676.82198801602</v>
      </c>
      <c r="CV1517" s="411">
        <f t="shared" si="459"/>
        <v>3410100.8908518129</v>
      </c>
      <c r="CW1517" s="366">
        <v>0</v>
      </c>
      <c r="CX1517" s="366">
        <v>0</v>
      </c>
      <c r="CY1517" s="366">
        <v>0</v>
      </c>
      <c r="CZ1517" s="366">
        <v>0</v>
      </c>
      <c r="DA1517" s="366">
        <v>0</v>
      </c>
      <c r="DB1517" s="366">
        <v>0</v>
      </c>
      <c r="DC1517" s="366">
        <v>0</v>
      </c>
      <c r="DD1517" s="366">
        <v>0</v>
      </c>
      <c r="DE1517" s="366">
        <v>0</v>
      </c>
      <c r="DF1517" s="366">
        <v>0</v>
      </c>
      <c r="DG1517" s="366">
        <v>0</v>
      </c>
      <c r="DH1517" s="366">
        <v>0</v>
      </c>
      <c r="DI1517" s="411">
        <f t="shared" si="460"/>
        <v>0</v>
      </c>
      <c r="DJ1517" s="366">
        <v>254625.45492925</v>
      </c>
      <c r="DK1517" s="366">
        <v>255989.21434641999</v>
      </c>
      <c r="DL1517" s="366">
        <v>246241.99674798697</v>
      </c>
      <c r="DM1517" s="366">
        <v>223909.127909267</v>
      </c>
      <c r="DN1517" s="366">
        <v>257220.20491799997</v>
      </c>
      <c r="DO1517" s="366">
        <v>281954.42578431999</v>
      </c>
      <c r="DP1517" s="366">
        <v>314424.17812734499</v>
      </c>
      <c r="DQ1517" s="366">
        <v>300938.22755296197</v>
      </c>
      <c r="DR1517" s="366">
        <v>316123.00203579199</v>
      </c>
      <c r="DS1517" s="366">
        <v>312349.96897105197</v>
      </c>
      <c r="DT1517" s="366">
        <v>272648.26754140202</v>
      </c>
      <c r="DU1517" s="366">
        <v>373676.82198801602</v>
      </c>
      <c r="DV1517" s="411">
        <f t="shared" si="461"/>
        <v>3410100.8908518129</v>
      </c>
      <c r="DW1517" s="366">
        <v>254625.45492925</v>
      </c>
      <c r="DX1517" s="366">
        <v>255989.21434641999</v>
      </c>
      <c r="DY1517" s="366">
        <v>246241.99674798697</v>
      </c>
      <c r="DZ1517" s="366">
        <v>223909.127909267</v>
      </c>
      <c r="EA1517" s="366">
        <v>257220.20491799997</v>
      </c>
      <c r="EB1517" s="366">
        <v>281954.42578431999</v>
      </c>
      <c r="EC1517" s="366">
        <v>314424.17812734499</v>
      </c>
      <c r="ED1517" s="366">
        <v>300938.22755296197</v>
      </c>
      <c r="EE1517" s="366">
        <v>316123.00203579199</v>
      </c>
      <c r="EF1517" s="366">
        <v>312349.96897105197</v>
      </c>
      <c r="EG1517" s="366">
        <v>272648.26754140202</v>
      </c>
      <c r="EH1517" s="366">
        <v>373676.82198801602</v>
      </c>
      <c r="EI1517" s="411">
        <f t="shared" si="462"/>
        <v>3410100.8908518129</v>
      </c>
      <c r="EK1517" s="411">
        <f t="shared" si="463"/>
        <v>3410100.8908518129</v>
      </c>
      <c r="EL1517" s="7">
        <f t="shared" si="464"/>
        <v>0</v>
      </c>
    </row>
    <row r="1518" spans="1:142">
      <c r="A1518" s="365" t="str">
        <f t="shared" si="446"/>
        <v xml:space="preserve"> 257</v>
      </c>
      <c r="B1518" s="366" t="s">
        <v>997</v>
      </c>
      <c r="C1518" s="366" t="s">
        <v>1169</v>
      </c>
      <c r="D1518" s="366">
        <v>265750</v>
      </c>
      <c r="E1518" s="366">
        <v>259550</v>
      </c>
      <c r="F1518" s="366">
        <v>236000</v>
      </c>
      <c r="G1518" s="366">
        <v>258850</v>
      </c>
      <c r="H1518" s="366">
        <v>253650</v>
      </c>
      <c r="I1518" s="366">
        <v>274950</v>
      </c>
      <c r="J1518" s="366">
        <v>304900</v>
      </c>
      <c r="K1518" s="366">
        <v>290550</v>
      </c>
      <c r="L1518" s="366">
        <v>305650</v>
      </c>
      <c r="M1518" s="366">
        <v>305550</v>
      </c>
      <c r="N1518" s="366">
        <v>313450</v>
      </c>
      <c r="O1518" s="366">
        <v>345800</v>
      </c>
      <c r="P1518" s="411">
        <f t="shared" si="447"/>
        <v>3414650</v>
      </c>
      <c r="Q1518" s="411">
        <f t="shared" si="465"/>
        <v>1843814.5161290322</v>
      </c>
      <c r="R1518" s="411">
        <f t="shared" si="466"/>
        <v>521718.24249165738</v>
      </c>
      <c r="S1518" s="411">
        <f t="shared" si="467"/>
        <v>1049117.2413793104</v>
      </c>
      <c r="T1518" s="366">
        <v>0</v>
      </c>
      <c r="U1518" s="366">
        <v>7980</v>
      </c>
      <c r="V1518" s="366">
        <v>18788.999999999971</v>
      </c>
      <c r="W1518" s="366">
        <v>-26769</v>
      </c>
      <c r="X1518" s="366">
        <v>0</v>
      </c>
      <c r="Y1518" s="366">
        <v>-5110</v>
      </c>
      <c r="Z1518" s="366">
        <v>-195</v>
      </c>
      <c r="AA1518" s="366">
        <v>26772</v>
      </c>
      <c r="AB1518" s="366">
        <v>4282</v>
      </c>
      <c r="AC1518" s="366">
        <v>-3081</v>
      </c>
      <c r="AD1518" s="366">
        <v>-36532</v>
      </c>
      <c r="AE1518" s="366">
        <v>13864</v>
      </c>
      <c r="AF1518" s="411">
        <f t="shared" si="451"/>
        <v>-2.9103830456733704E-11</v>
      </c>
      <c r="AG1518" s="366">
        <v>265750</v>
      </c>
      <c r="AH1518" s="366">
        <v>267530</v>
      </c>
      <c r="AI1518" s="366">
        <v>254788.99999999997</v>
      </c>
      <c r="AJ1518" s="366">
        <v>232081</v>
      </c>
      <c r="AK1518" s="366">
        <v>253650</v>
      </c>
      <c r="AL1518" s="366">
        <v>269840</v>
      </c>
      <c r="AM1518" s="366">
        <v>304705</v>
      </c>
      <c r="AN1518" s="366">
        <v>317322</v>
      </c>
      <c r="AO1518" s="366">
        <v>309932</v>
      </c>
      <c r="AP1518" s="366">
        <v>302469</v>
      </c>
      <c r="AQ1518" s="366">
        <v>276918</v>
      </c>
      <c r="AR1518" s="366">
        <v>359664</v>
      </c>
      <c r="AS1518" s="411">
        <f t="shared" si="452"/>
        <v>3414650</v>
      </c>
      <c r="AT1518" s="411">
        <f t="shared" si="453"/>
        <v>1838515.8064516129</v>
      </c>
      <c r="AU1518" s="411">
        <f t="shared" si="454"/>
        <v>551584.7107897664</v>
      </c>
      <c r="AV1518" s="411">
        <f t="shared" si="455"/>
        <v>1024549.4827586208</v>
      </c>
      <c r="AW1518" s="366">
        <v>0</v>
      </c>
      <c r="AX1518" s="366">
        <v>0</v>
      </c>
      <c r="AY1518" s="366">
        <v>0</v>
      </c>
      <c r="AZ1518" s="366">
        <v>0</v>
      </c>
      <c r="BA1518" s="366">
        <v>0</v>
      </c>
      <c r="BB1518" s="366">
        <v>0</v>
      </c>
      <c r="BC1518" s="366">
        <v>0</v>
      </c>
      <c r="BD1518" s="366">
        <v>0</v>
      </c>
      <c r="BE1518" s="366">
        <v>0</v>
      </c>
      <c r="BF1518" s="366">
        <v>0</v>
      </c>
      <c r="BG1518" s="366">
        <v>0</v>
      </c>
      <c r="BH1518" s="366">
        <v>0</v>
      </c>
      <c r="BI1518" s="411">
        <f t="shared" si="456"/>
        <v>0</v>
      </c>
      <c r="BJ1518" s="366">
        <v>265750</v>
      </c>
      <c r="BK1518" s="366">
        <v>267530</v>
      </c>
      <c r="BL1518" s="366">
        <v>254788.99999999997</v>
      </c>
      <c r="BM1518" s="366">
        <v>232081</v>
      </c>
      <c r="BN1518" s="366">
        <v>253650</v>
      </c>
      <c r="BO1518" s="366">
        <v>269840</v>
      </c>
      <c r="BP1518" s="366">
        <v>304705</v>
      </c>
      <c r="BQ1518" s="366">
        <v>317322</v>
      </c>
      <c r="BR1518" s="366">
        <v>309932</v>
      </c>
      <c r="BS1518" s="366">
        <v>302469</v>
      </c>
      <c r="BT1518" s="366">
        <v>276918</v>
      </c>
      <c r="BU1518" s="366">
        <v>359664</v>
      </c>
      <c r="BV1518" s="411">
        <f t="shared" si="457"/>
        <v>3414650</v>
      </c>
      <c r="BW1518" s="366">
        <v>-11124.545070749999</v>
      </c>
      <c r="BX1518" s="366">
        <v>-11540.785653580009</v>
      </c>
      <c r="BY1518" s="366">
        <v>-8547.0032520130044</v>
      </c>
      <c r="BZ1518" s="366">
        <v>-8171.8720907329989</v>
      </c>
      <c r="CA1518" s="366">
        <v>3570.204917999974</v>
      </c>
      <c r="CB1518" s="366">
        <v>12114.425784319988</v>
      </c>
      <c r="CC1518" s="366">
        <v>9719.1781273449888</v>
      </c>
      <c r="CD1518" s="366">
        <v>-16383.772447038034</v>
      </c>
      <c r="CE1518" s="366">
        <v>6191.0020357919857</v>
      </c>
      <c r="CF1518" s="366">
        <v>9880.9689710519742</v>
      </c>
      <c r="CG1518" s="366">
        <v>-4269.7324585979804</v>
      </c>
      <c r="CH1518" s="366">
        <v>14012.821988016018</v>
      </c>
      <c r="CI1518" s="411">
        <f t="shared" si="458"/>
        <v>-4549.1091481870972</v>
      </c>
      <c r="CJ1518" s="366">
        <v>254625.45492925</v>
      </c>
      <c r="CK1518" s="366">
        <v>255989.21434641999</v>
      </c>
      <c r="CL1518" s="366">
        <v>246241.99674798697</v>
      </c>
      <c r="CM1518" s="366">
        <v>223909.127909267</v>
      </c>
      <c r="CN1518" s="366">
        <v>257220.20491799997</v>
      </c>
      <c r="CO1518" s="366">
        <v>281954.42578431999</v>
      </c>
      <c r="CP1518" s="366">
        <v>314424.17812734499</v>
      </c>
      <c r="CQ1518" s="366">
        <v>300938.22755296197</v>
      </c>
      <c r="CR1518" s="366">
        <v>316123.00203579199</v>
      </c>
      <c r="CS1518" s="366">
        <v>312349.96897105197</v>
      </c>
      <c r="CT1518" s="366">
        <v>272648.26754140202</v>
      </c>
      <c r="CU1518" s="366">
        <v>373676.82198801602</v>
      </c>
      <c r="CV1518" s="411">
        <f t="shared" si="459"/>
        <v>3410100.8908518129</v>
      </c>
      <c r="CW1518" s="366">
        <v>0</v>
      </c>
      <c r="CX1518" s="366">
        <v>0</v>
      </c>
      <c r="CY1518" s="366">
        <v>0</v>
      </c>
      <c r="CZ1518" s="366">
        <v>0</v>
      </c>
      <c r="DA1518" s="366">
        <v>0</v>
      </c>
      <c r="DB1518" s="366">
        <v>0</v>
      </c>
      <c r="DC1518" s="366">
        <v>0</v>
      </c>
      <c r="DD1518" s="366">
        <v>0</v>
      </c>
      <c r="DE1518" s="366">
        <v>0</v>
      </c>
      <c r="DF1518" s="366">
        <v>0</v>
      </c>
      <c r="DG1518" s="366">
        <v>0</v>
      </c>
      <c r="DH1518" s="366">
        <v>0</v>
      </c>
      <c r="DI1518" s="411">
        <f t="shared" si="460"/>
        <v>0</v>
      </c>
      <c r="DJ1518" s="366">
        <v>254625.45492925</v>
      </c>
      <c r="DK1518" s="366">
        <v>255989.21434641999</v>
      </c>
      <c r="DL1518" s="366">
        <v>246241.99674798697</v>
      </c>
      <c r="DM1518" s="366">
        <v>223909.127909267</v>
      </c>
      <c r="DN1518" s="366">
        <v>257220.20491799997</v>
      </c>
      <c r="DO1518" s="366">
        <v>281954.42578431999</v>
      </c>
      <c r="DP1518" s="366">
        <v>314424.17812734499</v>
      </c>
      <c r="DQ1518" s="366">
        <v>300938.22755296197</v>
      </c>
      <c r="DR1518" s="366">
        <v>316123.00203579199</v>
      </c>
      <c r="DS1518" s="366">
        <v>312349.96897105197</v>
      </c>
      <c r="DT1518" s="366">
        <v>272648.26754140202</v>
      </c>
      <c r="DU1518" s="366">
        <v>373676.82198801602</v>
      </c>
      <c r="DV1518" s="411">
        <f t="shared" si="461"/>
        <v>3410100.8908518129</v>
      </c>
      <c r="DW1518" s="366">
        <v>254625.45492925</v>
      </c>
      <c r="DX1518" s="366">
        <v>255989.21434641999</v>
      </c>
      <c r="DY1518" s="366">
        <v>246241.99674798697</v>
      </c>
      <c r="DZ1518" s="366">
        <v>223909.127909267</v>
      </c>
      <c r="EA1518" s="366">
        <v>257220.20491799997</v>
      </c>
      <c r="EB1518" s="366">
        <v>281954.42578431999</v>
      </c>
      <c r="EC1518" s="366">
        <v>314424.17812734499</v>
      </c>
      <c r="ED1518" s="366">
        <v>300938.22755296197</v>
      </c>
      <c r="EE1518" s="366">
        <v>316123.00203579199</v>
      </c>
      <c r="EF1518" s="366">
        <v>312349.96897105197</v>
      </c>
      <c r="EG1518" s="366">
        <v>272648.26754140202</v>
      </c>
      <c r="EH1518" s="366">
        <v>373676.82198801602</v>
      </c>
      <c r="EI1518" s="411">
        <f t="shared" si="462"/>
        <v>3410100.8908518129</v>
      </c>
      <c r="EK1518" s="411">
        <f t="shared" si="463"/>
        <v>3410100.8908518129</v>
      </c>
      <c r="EL1518" s="7">
        <f t="shared" si="464"/>
        <v>0</v>
      </c>
    </row>
    <row r="1519" spans="1:142">
      <c r="A1519" s="365" t="str">
        <f t="shared" si="446"/>
        <v xml:space="preserve"> 257</v>
      </c>
      <c r="B1519" s="366" t="s">
        <v>997</v>
      </c>
      <c r="C1519" s="366" t="s">
        <v>1217</v>
      </c>
      <c r="D1519" s="366">
        <v>435</v>
      </c>
      <c r="E1519" s="366">
        <v>402</v>
      </c>
      <c r="F1519" s="366">
        <v>393</v>
      </c>
      <c r="G1519" s="366">
        <v>393</v>
      </c>
      <c r="H1519" s="366">
        <v>418</v>
      </c>
      <c r="I1519" s="366">
        <v>427</v>
      </c>
      <c r="J1519" s="366">
        <v>428</v>
      </c>
      <c r="K1519" s="366">
        <v>425</v>
      </c>
      <c r="L1519" s="366">
        <v>542</v>
      </c>
      <c r="M1519" s="366">
        <v>490</v>
      </c>
      <c r="N1519" s="366">
        <v>491</v>
      </c>
      <c r="O1519" s="366">
        <v>486</v>
      </c>
      <c r="P1519" s="411">
        <f t="shared" si="447"/>
        <v>5330</v>
      </c>
      <c r="Q1519" s="411">
        <f t="shared" si="465"/>
        <v>2882.1935483870966</v>
      </c>
      <c r="R1519" s="411">
        <f t="shared" si="466"/>
        <v>831.28921023359294</v>
      </c>
      <c r="S1519" s="411">
        <f t="shared" si="467"/>
        <v>1616.5172413793102</v>
      </c>
      <c r="T1519" s="366">
        <v>0</v>
      </c>
      <c r="U1519" s="366">
        <v>12.35969947986905</v>
      </c>
      <c r="V1519" s="366">
        <v>31.288461864406713</v>
      </c>
      <c r="W1519" s="366">
        <v>-40.642136372416473</v>
      </c>
      <c r="X1519" s="366">
        <v>0</v>
      </c>
      <c r="Y1519" s="366">
        <v>-7.9358792507728708</v>
      </c>
      <c r="Z1519" s="366">
        <v>-0.27372909150540181</v>
      </c>
      <c r="AA1519" s="366">
        <v>39.160557563242094</v>
      </c>
      <c r="AB1519" s="366">
        <v>7.593142483232441</v>
      </c>
      <c r="AC1519" s="366">
        <v>-4.9408934707903995</v>
      </c>
      <c r="AD1519" s="366">
        <v>-57.225114053278048</v>
      </c>
      <c r="AE1519" s="366">
        <v>19.484973973394972</v>
      </c>
      <c r="AF1519" s="411">
        <f t="shared" si="451"/>
        <v>-1.1309168746179239</v>
      </c>
      <c r="AG1519" s="366">
        <v>435</v>
      </c>
      <c r="AH1519" s="366">
        <v>414.35969947986905</v>
      </c>
      <c r="AI1519" s="366">
        <v>424.28846186440671</v>
      </c>
      <c r="AJ1519" s="366">
        <v>352.35786362758353</v>
      </c>
      <c r="AK1519" s="366">
        <v>418</v>
      </c>
      <c r="AL1519" s="366">
        <v>419.06412074922713</v>
      </c>
      <c r="AM1519" s="366">
        <v>427.7262709084946</v>
      </c>
      <c r="AN1519" s="366">
        <v>464.16055756324209</v>
      </c>
      <c r="AO1519" s="366">
        <v>549.59314248323244</v>
      </c>
      <c r="AP1519" s="366">
        <v>485.0591065292096</v>
      </c>
      <c r="AQ1519" s="366">
        <v>433.77488594672195</v>
      </c>
      <c r="AR1519" s="366">
        <v>505.48497397339497</v>
      </c>
      <c r="AS1519" s="411">
        <f t="shared" si="452"/>
        <v>5328.8690831253807</v>
      </c>
      <c r="AT1519" s="411">
        <f t="shared" si="453"/>
        <v>2876.9987949873712</v>
      </c>
      <c r="AU1519" s="411">
        <f t="shared" si="454"/>
        <v>875.93942031399922</v>
      </c>
      <c r="AV1519" s="411">
        <f t="shared" si="455"/>
        <v>1575.9308678240113</v>
      </c>
      <c r="AW1519" s="366">
        <v>0</v>
      </c>
      <c r="AX1519" s="366">
        <v>0</v>
      </c>
      <c r="AY1519" s="366">
        <v>0</v>
      </c>
      <c r="AZ1519" s="366">
        <v>0</v>
      </c>
      <c r="BA1519" s="366">
        <v>0</v>
      </c>
      <c r="BB1519" s="366">
        <v>0</v>
      </c>
      <c r="BC1519" s="366">
        <v>0</v>
      </c>
      <c r="BD1519" s="366">
        <v>0</v>
      </c>
      <c r="BE1519" s="366">
        <v>0</v>
      </c>
      <c r="BF1519" s="366">
        <v>0</v>
      </c>
      <c r="BG1519" s="366">
        <v>0</v>
      </c>
      <c r="BH1519" s="366">
        <v>0</v>
      </c>
      <c r="BI1519" s="411">
        <f t="shared" si="456"/>
        <v>0</v>
      </c>
      <c r="BJ1519" s="366">
        <v>435</v>
      </c>
      <c r="BK1519" s="366">
        <v>414.35969947986905</v>
      </c>
      <c r="BL1519" s="366">
        <v>424.28846186440671</v>
      </c>
      <c r="BM1519" s="366">
        <v>352.35786362758353</v>
      </c>
      <c r="BN1519" s="366">
        <v>418</v>
      </c>
      <c r="BO1519" s="366">
        <v>419.06412074922713</v>
      </c>
      <c r="BP1519" s="366">
        <v>427.7262709084946</v>
      </c>
      <c r="BQ1519" s="366">
        <v>464.16055756324209</v>
      </c>
      <c r="BR1519" s="366">
        <v>549.59314248323244</v>
      </c>
      <c r="BS1519" s="366">
        <v>485.0591065292096</v>
      </c>
      <c r="BT1519" s="366">
        <v>433.77488594672195</v>
      </c>
      <c r="BU1519" s="366">
        <v>505.48497397339497</v>
      </c>
      <c r="BV1519" s="411">
        <f t="shared" si="457"/>
        <v>5328.8690831253807</v>
      </c>
      <c r="BW1519" s="366">
        <v>-18.209509335000007</v>
      </c>
      <c r="BX1519" s="366">
        <v>-17.874767223036656</v>
      </c>
      <c r="BY1519" s="366">
        <v>-14.232933381530131</v>
      </c>
      <c r="BZ1519" s="366">
        <v>-12.406975977044908</v>
      </c>
      <c r="CA1519" s="366">
        <v>5.8834837599999332</v>
      </c>
      <c r="CB1519" s="366">
        <v>18.813820003290175</v>
      </c>
      <c r="CC1519" s="366">
        <v>13.643188712704671</v>
      </c>
      <c r="CD1519" s="366">
        <v>-23.965249664399096</v>
      </c>
      <c r="CE1519" s="366">
        <v>10.978318676261324</v>
      </c>
      <c r="CF1519" s="366">
        <v>15.84576925483708</v>
      </c>
      <c r="CG1519" s="366">
        <v>-6.6882712942147577</v>
      </c>
      <c r="CH1519" s="366">
        <v>19.69413385244593</v>
      </c>
      <c r="CI1519" s="411">
        <f t="shared" si="458"/>
        <v>-8.5189926156864431</v>
      </c>
      <c r="CJ1519" s="366">
        <v>416.79049066499999</v>
      </c>
      <c r="CK1519" s="366">
        <v>396.48493225683239</v>
      </c>
      <c r="CL1519" s="366">
        <v>410.05552848287658</v>
      </c>
      <c r="CM1519" s="366">
        <v>339.95088765053862</v>
      </c>
      <c r="CN1519" s="366">
        <v>423.88348375999993</v>
      </c>
      <c r="CO1519" s="366">
        <v>437.8779407525173</v>
      </c>
      <c r="CP1519" s="366">
        <v>441.36945962119927</v>
      </c>
      <c r="CQ1519" s="366">
        <v>440.195307898843</v>
      </c>
      <c r="CR1519" s="366">
        <v>560.57146115949377</v>
      </c>
      <c r="CS1519" s="366">
        <v>500.90487578404668</v>
      </c>
      <c r="CT1519" s="366">
        <v>427.08661465250719</v>
      </c>
      <c r="CU1519" s="366">
        <v>525.1791078258409</v>
      </c>
      <c r="CV1519" s="411">
        <f t="shared" si="459"/>
        <v>5320.3500905096953</v>
      </c>
      <c r="CW1519" s="366">
        <v>0</v>
      </c>
      <c r="CX1519" s="366">
        <v>0</v>
      </c>
      <c r="CY1519" s="366">
        <v>0</v>
      </c>
      <c r="CZ1519" s="366">
        <v>0</v>
      </c>
      <c r="DA1519" s="366">
        <v>0</v>
      </c>
      <c r="DB1519" s="366">
        <v>0</v>
      </c>
      <c r="DC1519" s="366">
        <v>0</v>
      </c>
      <c r="DD1519" s="366">
        <v>0</v>
      </c>
      <c r="DE1519" s="366">
        <v>0</v>
      </c>
      <c r="DF1519" s="366">
        <v>0</v>
      </c>
      <c r="DG1519" s="366">
        <v>0</v>
      </c>
      <c r="DH1519" s="366">
        <v>0</v>
      </c>
      <c r="DI1519" s="411">
        <f t="shared" si="460"/>
        <v>0</v>
      </c>
      <c r="DJ1519" s="366">
        <v>416.79049066499999</v>
      </c>
      <c r="DK1519" s="366">
        <v>396.48493225683239</v>
      </c>
      <c r="DL1519" s="366">
        <v>410.05552848287658</v>
      </c>
      <c r="DM1519" s="366">
        <v>339.95088765053862</v>
      </c>
      <c r="DN1519" s="366">
        <v>423.88348375999993</v>
      </c>
      <c r="DO1519" s="366">
        <v>437.8779407525173</v>
      </c>
      <c r="DP1519" s="366">
        <v>441.36945962119927</v>
      </c>
      <c r="DQ1519" s="366">
        <v>440.195307898843</v>
      </c>
      <c r="DR1519" s="366">
        <v>560.57146115949377</v>
      </c>
      <c r="DS1519" s="366">
        <v>500.90487578404668</v>
      </c>
      <c r="DT1519" s="366">
        <v>427.08661465250719</v>
      </c>
      <c r="DU1519" s="366">
        <v>525.1791078258409</v>
      </c>
      <c r="DV1519" s="411">
        <f t="shared" si="461"/>
        <v>5320.3500905096953</v>
      </c>
      <c r="DW1519" s="366">
        <v>416.79049066499999</v>
      </c>
      <c r="DX1519" s="366">
        <v>396.48493225683239</v>
      </c>
      <c r="DY1519" s="366">
        <v>410.05552848287658</v>
      </c>
      <c r="DZ1519" s="366">
        <v>339.95088765053862</v>
      </c>
      <c r="EA1519" s="366">
        <v>423.88348375999993</v>
      </c>
      <c r="EB1519" s="366">
        <v>437.8779407525173</v>
      </c>
      <c r="EC1519" s="366">
        <v>441.36945962119927</v>
      </c>
      <c r="ED1519" s="366">
        <v>440.195307898843</v>
      </c>
      <c r="EE1519" s="366">
        <v>560.57146115949377</v>
      </c>
      <c r="EF1519" s="366">
        <v>500.90487578404668</v>
      </c>
      <c r="EG1519" s="366">
        <v>427.08661465250719</v>
      </c>
      <c r="EH1519" s="366">
        <v>525.1791078258409</v>
      </c>
      <c r="EI1519" s="411">
        <f t="shared" si="462"/>
        <v>5320.3500905096953</v>
      </c>
      <c r="EK1519" s="411">
        <f t="shared" si="463"/>
        <v>5320.3500905096962</v>
      </c>
      <c r="EL1519" s="7">
        <f t="shared" si="464"/>
        <v>0</v>
      </c>
    </row>
    <row r="1520" spans="1:142">
      <c r="A1520" s="365" t="str">
        <f t="shared" si="446"/>
        <v xml:space="preserve"> 257</v>
      </c>
      <c r="B1520" s="366" t="s">
        <v>997</v>
      </c>
      <c r="C1520" s="366" t="s">
        <v>1170</v>
      </c>
      <c r="D1520" s="366">
        <v>265750</v>
      </c>
      <c r="E1520" s="366">
        <v>259550</v>
      </c>
      <c r="F1520" s="366">
        <v>236000</v>
      </c>
      <c r="G1520" s="366">
        <v>258850</v>
      </c>
      <c r="H1520" s="366">
        <v>253650</v>
      </c>
      <c r="I1520" s="366">
        <v>274950</v>
      </c>
      <c r="J1520" s="366">
        <v>304900</v>
      </c>
      <c r="K1520" s="366">
        <v>290550</v>
      </c>
      <c r="L1520" s="366">
        <v>305650</v>
      </c>
      <c r="M1520" s="366">
        <v>305550</v>
      </c>
      <c r="N1520" s="366">
        <v>313450</v>
      </c>
      <c r="O1520" s="366">
        <v>345800</v>
      </c>
      <c r="P1520" s="411">
        <f t="shared" si="447"/>
        <v>3414650</v>
      </c>
      <c r="Q1520" s="411">
        <f t="shared" si="465"/>
        <v>1843814.5161290322</v>
      </c>
      <c r="R1520" s="411">
        <f t="shared" si="466"/>
        <v>521718.24249165738</v>
      </c>
      <c r="S1520" s="411">
        <f t="shared" si="467"/>
        <v>1049117.2413793104</v>
      </c>
      <c r="T1520" s="366">
        <v>0</v>
      </c>
      <c r="U1520" s="366">
        <v>7980</v>
      </c>
      <c r="V1520" s="366">
        <v>18788.999999999971</v>
      </c>
      <c r="W1520" s="366">
        <v>-26769</v>
      </c>
      <c r="X1520" s="366">
        <v>0</v>
      </c>
      <c r="Y1520" s="366">
        <v>-5110</v>
      </c>
      <c r="Z1520" s="366">
        <v>-195</v>
      </c>
      <c r="AA1520" s="366">
        <v>26772</v>
      </c>
      <c r="AB1520" s="366">
        <v>4282</v>
      </c>
      <c r="AC1520" s="366">
        <v>-3081</v>
      </c>
      <c r="AD1520" s="366">
        <v>-36532</v>
      </c>
      <c r="AE1520" s="366">
        <v>13864</v>
      </c>
      <c r="AF1520" s="411">
        <f t="shared" si="451"/>
        <v>-2.9103830456733704E-11</v>
      </c>
      <c r="AG1520" s="366">
        <v>265750</v>
      </c>
      <c r="AH1520" s="366">
        <v>267530</v>
      </c>
      <c r="AI1520" s="366">
        <v>254788.99999999997</v>
      </c>
      <c r="AJ1520" s="366">
        <v>232081</v>
      </c>
      <c r="AK1520" s="366">
        <v>253650</v>
      </c>
      <c r="AL1520" s="366">
        <v>269840</v>
      </c>
      <c r="AM1520" s="366">
        <v>304705</v>
      </c>
      <c r="AN1520" s="366">
        <v>317322</v>
      </c>
      <c r="AO1520" s="366">
        <v>309932</v>
      </c>
      <c r="AP1520" s="366">
        <v>302469</v>
      </c>
      <c r="AQ1520" s="366">
        <v>276918</v>
      </c>
      <c r="AR1520" s="366">
        <v>359664</v>
      </c>
      <c r="AS1520" s="411">
        <f t="shared" si="452"/>
        <v>3414650</v>
      </c>
      <c r="AT1520" s="411">
        <f t="shared" si="453"/>
        <v>1838515.8064516129</v>
      </c>
      <c r="AU1520" s="411">
        <f t="shared" si="454"/>
        <v>551584.7107897664</v>
      </c>
      <c r="AV1520" s="411">
        <f t="shared" si="455"/>
        <v>1024549.4827586208</v>
      </c>
      <c r="AW1520" s="366">
        <v>0</v>
      </c>
      <c r="AX1520" s="366">
        <v>0</v>
      </c>
      <c r="AY1520" s="366">
        <v>0</v>
      </c>
      <c r="AZ1520" s="366">
        <v>0</v>
      </c>
      <c r="BA1520" s="366">
        <v>0</v>
      </c>
      <c r="BB1520" s="366">
        <v>0</v>
      </c>
      <c r="BC1520" s="366">
        <v>0</v>
      </c>
      <c r="BD1520" s="366">
        <v>0</v>
      </c>
      <c r="BE1520" s="366">
        <v>0</v>
      </c>
      <c r="BF1520" s="366">
        <v>0</v>
      </c>
      <c r="BG1520" s="366">
        <v>0</v>
      </c>
      <c r="BH1520" s="366">
        <v>0</v>
      </c>
      <c r="BI1520" s="411">
        <f t="shared" si="456"/>
        <v>0</v>
      </c>
      <c r="BJ1520" s="366">
        <v>265750</v>
      </c>
      <c r="BK1520" s="366">
        <v>267530</v>
      </c>
      <c r="BL1520" s="366">
        <v>254788.99999999997</v>
      </c>
      <c r="BM1520" s="366">
        <v>232081</v>
      </c>
      <c r="BN1520" s="366">
        <v>253650</v>
      </c>
      <c r="BO1520" s="366">
        <v>269840</v>
      </c>
      <c r="BP1520" s="366">
        <v>304705</v>
      </c>
      <c r="BQ1520" s="366">
        <v>317322</v>
      </c>
      <c r="BR1520" s="366">
        <v>309932</v>
      </c>
      <c r="BS1520" s="366">
        <v>302469</v>
      </c>
      <c r="BT1520" s="366">
        <v>276918</v>
      </c>
      <c r="BU1520" s="366">
        <v>359664</v>
      </c>
      <c r="BV1520" s="411">
        <f t="shared" si="457"/>
        <v>3414650</v>
      </c>
      <c r="BW1520" s="366">
        <v>-11124.545070749999</v>
      </c>
      <c r="BX1520" s="366">
        <v>-11540.785653580009</v>
      </c>
      <c r="BY1520" s="366">
        <v>-8547.0032520130044</v>
      </c>
      <c r="BZ1520" s="366">
        <v>-8171.8720907329989</v>
      </c>
      <c r="CA1520" s="366">
        <v>3570.204917999974</v>
      </c>
      <c r="CB1520" s="366">
        <v>12114.425784319988</v>
      </c>
      <c r="CC1520" s="366">
        <v>9719.1781273449888</v>
      </c>
      <c r="CD1520" s="366">
        <v>-16383.772447038034</v>
      </c>
      <c r="CE1520" s="366">
        <v>6191.0020357919857</v>
      </c>
      <c r="CF1520" s="366">
        <v>9880.9689710519742</v>
      </c>
      <c r="CG1520" s="366">
        <v>-4269.7324585979804</v>
      </c>
      <c r="CH1520" s="366">
        <v>14012.821988016018</v>
      </c>
      <c r="CI1520" s="411">
        <f t="shared" si="458"/>
        <v>-4549.1091481870972</v>
      </c>
      <c r="CJ1520" s="366">
        <v>254625.45492925</v>
      </c>
      <c r="CK1520" s="366">
        <v>255989.21434641999</v>
      </c>
      <c r="CL1520" s="366">
        <v>246241.99674798697</v>
      </c>
      <c r="CM1520" s="366">
        <v>223909.127909267</v>
      </c>
      <c r="CN1520" s="366">
        <v>257220.20491799997</v>
      </c>
      <c r="CO1520" s="366">
        <v>281954.42578431999</v>
      </c>
      <c r="CP1520" s="366">
        <v>314424.17812734499</v>
      </c>
      <c r="CQ1520" s="366">
        <v>300938.22755296197</v>
      </c>
      <c r="CR1520" s="366">
        <v>316123.00203579199</v>
      </c>
      <c r="CS1520" s="366">
        <v>312349.96897105197</v>
      </c>
      <c r="CT1520" s="366">
        <v>272648.26754140202</v>
      </c>
      <c r="CU1520" s="366">
        <v>373676.82198801602</v>
      </c>
      <c r="CV1520" s="411">
        <f t="shared" si="459"/>
        <v>3410100.8908518129</v>
      </c>
      <c r="CW1520" s="366">
        <v>0</v>
      </c>
      <c r="CX1520" s="366">
        <v>0</v>
      </c>
      <c r="CY1520" s="366">
        <v>0</v>
      </c>
      <c r="CZ1520" s="366">
        <v>0</v>
      </c>
      <c r="DA1520" s="366">
        <v>0</v>
      </c>
      <c r="DB1520" s="366">
        <v>0</v>
      </c>
      <c r="DC1520" s="366">
        <v>0</v>
      </c>
      <c r="DD1520" s="366">
        <v>0</v>
      </c>
      <c r="DE1520" s="366">
        <v>0</v>
      </c>
      <c r="DF1520" s="366">
        <v>0</v>
      </c>
      <c r="DG1520" s="366">
        <v>0</v>
      </c>
      <c r="DH1520" s="366">
        <v>0</v>
      </c>
      <c r="DI1520" s="411">
        <f t="shared" si="460"/>
        <v>0</v>
      </c>
      <c r="DJ1520" s="366">
        <v>254625.45492925</v>
      </c>
      <c r="DK1520" s="366">
        <v>255989.21434641999</v>
      </c>
      <c r="DL1520" s="366">
        <v>246241.99674798697</v>
      </c>
      <c r="DM1520" s="366">
        <v>223909.127909267</v>
      </c>
      <c r="DN1520" s="366">
        <v>257220.20491799997</v>
      </c>
      <c r="DO1520" s="366">
        <v>281954.42578431999</v>
      </c>
      <c r="DP1520" s="366">
        <v>314424.17812734499</v>
      </c>
      <c r="DQ1520" s="366">
        <v>300938.22755296197</v>
      </c>
      <c r="DR1520" s="366">
        <v>316123.00203579199</v>
      </c>
      <c r="DS1520" s="366">
        <v>312349.96897105197</v>
      </c>
      <c r="DT1520" s="366">
        <v>272648.26754140202</v>
      </c>
      <c r="DU1520" s="366">
        <v>373676.82198801602</v>
      </c>
      <c r="DV1520" s="411">
        <f t="shared" si="461"/>
        <v>3410100.8908518129</v>
      </c>
      <c r="DW1520" s="366">
        <v>254625.45492925</v>
      </c>
      <c r="DX1520" s="366">
        <v>255989.21434641999</v>
      </c>
      <c r="DY1520" s="366">
        <v>246241.99674798697</v>
      </c>
      <c r="DZ1520" s="366">
        <v>223909.127909267</v>
      </c>
      <c r="EA1520" s="366">
        <v>257220.20491799997</v>
      </c>
      <c r="EB1520" s="366">
        <v>281954.42578431999</v>
      </c>
      <c r="EC1520" s="366">
        <v>314424.17812734499</v>
      </c>
      <c r="ED1520" s="366">
        <v>300938.22755296197</v>
      </c>
      <c r="EE1520" s="366">
        <v>316123.00203579199</v>
      </c>
      <c r="EF1520" s="366">
        <v>312349.96897105197</v>
      </c>
      <c r="EG1520" s="366">
        <v>272648.26754140202</v>
      </c>
      <c r="EH1520" s="366">
        <v>373676.82198801602</v>
      </c>
      <c r="EI1520" s="411">
        <f t="shared" si="462"/>
        <v>3410100.8908518129</v>
      </c>
      <c r="EK1520" s="411">
        <f t="shared" si="463"/>
        <v>3410100.8908518129</v>
      </c>
      <c r="EL1520" s="7">
        <f t="shared" si="464"/>
        <v>0</v>
      </c>
    </row>
    <row r="1521" spans="1:142">
      <c r="A1521" s="365" t="str">
        <f t="shared" si="446"/>
        <v xml:space="preserve"> 257</v>
      </c>
      <c r="B1521" s="366" t="s">
        <v>997</v>
      </c>
      <c r="C1521" s="366" t="s">
        <v>1171</v>
      </c>
      <c r="D1521" s="366">
        <v>265750</v>
      </c>
      <c r="E1521" s="366">
        <v>259550</v>
      </c>
      <c r="F1521" s="366">
        <v>236000</v>
      </c>
      <c r="G1521" s="366">
        <v>258850</v>
      </c>
      <c r="H1521" s="366">
        <v>253650</v>
      </c>
      <c r="I1521" s="366">
        <v>274950</v>
      </c>
      <c r="J1521" s="366">
        <v>304900</v>
      </c>
      <c r="K1521" s="366">
        <v>290550</v>
      </c>
      <c r="L1521" s="366">
        <v>305650</v>
      </c>
      <c r="M1521" s="366">
        <v>305550</v>
      </c>
      <c r="N1521" s="366">
        <v>313450</v>
      </c>
      <c r="O1521" s="366">
        <v>345800</v>
      </c>
      <c r="P1521" s="411">
        <f t="shared" si="447"/>
        <v>3414650</v>
      </c>
      <c r="Q1521" s="411">
        <f t="shared" si="465"/>
        <v>1843814.5161290322</v>
      </c>
      <c r="R1521" s="411">
        <f t="shared" si="466"/>
        <v>521718.24249165738</v>
      </c>
      <c r="S1521" s="411">
        <f t="shared" si="467"/>
        <v>1049117.2413793104</v>
      </c>
      <c r="T1521" s="366">
        <v>0</v>
      </c>
      <c r="U1521" s="366">
        <v>7980</v>
      </c>
      <c r="V1521" s="366">
        <v>18788.999999999971</v>
      </c>
      <c r="W1521" s="366">
        <v>-26769</v>
      </c>
      <c r="X1521" s="366">
        <v>0</v>
      </c>
      <c r="Y1521" s="366">
        <v>-5110</v>
      </c>
      <c r="Z1521" s="366">
        <v>-195</v>
      </c>
      <c r="AA1521" s="366">
        <v>26772</v>
      </c>
      <c r="AB1521" s="366">
        <v>4282</v>
      </c>
      <c r="AC1521" s="366">
        <v>-3081</v>
      </c>
      <c r="AD1521" s="366">
        <v>-36532</v>
      </c>
      <c r="AE1521" s="366">
        <v>13864</v>
      </c>
      <c r="AF1521" s="411">
        <f t="shared" si="451"/>
        <v>-2.9103830456733704E-11</v>
      </c>
      <c r="AG1521" s="366">
        <v>265750</v>
      </c>
      <c r="AH1521" s="366">
        <v>267530</v>
      </c>
      <c r="AI1521" s="366">
        <v>254788.99999999997</v>
      </c>
      <c r="AJ1521" s="366">
        <v>232081</v>
      </c>
      <c r="AK1521" s="366">
        <v>253650</v>
      </c>
      <c r="AL1521" s="366">
        <v>269840</v>
      </c>
      <c r="AM1521" s="366">
        <v>304705</v>
      </c>
      <c r="AN1521" s="366">
        <v>317322</v>
      </c>
      <c r="AO1521" s="366">
        <v>309932</v>
      </c>
      <c r="AP1521" s="366">
        <v>302469</v>
      </c>
      <c r="AQ1521" s="366">
        <v>276918</v>
      </c>
      <c r="AR1521" s="366">
        <v>359664</v>
      </c>
      <c r="AS1521" s="411">
        <f t="shared" si="452"/>
        <v>3414650</v>
      </c>
      <c r="AT1521" s="411">
        <f t="shared" si="453"/>
        <v>1838515.8064516129</v>
      </c>
      <c r="AU1521" s="411">
        <f t="shared" si="454"/>
        <v>551584.7107897664</v>
      </c>
      <c r="AV1521" s="411">
        <f t="shared" si="455"/>
        <v>1024549.4827586208</v>
      </c>
      <c r="AW1521" s="366">
        <v>0</v>
      </c>
      <c r="AX1521" s="366">
        <v>0</v>
      </c>
      <c r="AY1521" s="366">
        <v>0</v>
      </c>
      <c r="AZ1521" s="366">
        <v>0</v>
      </c>
      <c r="BA1521" s="366">
        <v>0</v>
      </c>
      <c r="BB1521" s="366">
        <v>0</v>
      </c>
      <c r="BC1521" s="366">
        <v>0</v>
      </c>
      <c r="BD1521" s="366">
        <v>0</v>
      </c>
      <c r="BE1521" s="366">
        <v>0</v>
      </c>
      <c r="BF1521" s="366">
        <v>0</v>
      </c>
      <c r="BG1521" s="366">
        <v>0</v>
      </c>
      <c r="BH1521" s="366">
        <v>0</v>
      </c>
      <c r="BI1521" s="411">
        <f t="shared" si="456"/>
        <v>0</v>
      </c>
      <c r="BJ1521" s="366">
        <v>265750</v>
      </c>
      <c r="BK1521" s="366">
        <v>267530</v>
      </c>
      <c r="BL1521" s="366">
        <v>254788.99999999997</v>
      </c>
      <c r="BM1521" s="366">
        <v>232081</v>
      </c>
      <c r="BN1521" s="366">
        <v>253650</v>
      </c>
      <c r="BO1521" s="366">
        <v>269840</v>
      </c>
      <c r="BP1521" s="366">
        <v>304705</v>
      </c>
      <c r="BQ1521" s="366">
        <v>317322</v>
      </c>
      <c r="BR1521" s="366">
        <v>309932</v>
      </c>
      <c r="BS1521" s="366">
        <v>302469</v>
      </c>
      <c r="BT1521" s="366">
        <v>276918</v>
      </c>
      <c r="BU1521" s="366">
        <v>359664</v>
      </c>
      <c r="BV1521" s="411">
        <f t="shared" si="457"/>
        <v>3414650</v>
      </c>
      <c r="BW1521" s="366">
        <v>-11124.545070749999</v>
      </c>
      <c r="BX1521" s="366">
        <v>-11540.785653580009</v>
      </c>
      <c r="BY1521" s="366">
        <v>-8547.0032520130044</v>
      </c>
      <c r="BZ1521" s="366">
        <v>-8171.8720907329989</v>
      </c>
      <c r="CA1521" s="366">
        <v>3570.204917999974</v>
      </c>
      <c r="CB1521" s="366">
        <v>12114.425784319988</v>
      </c>
      <c r="CC1521" s="366">
        <v>9719.1781273449888</v>
      </c>
      <c r="CD1521" s="366">
        <v>-16383.772447038034</v>
      </c>
      <c r="CE1521" s="366">
        <v>6191.0020357919857</v>
      </c>
      <c r="CF1521" s="366">
        <v>9880.9689710519742</v>
      </c>
      <c r="CG1521" s="366">
        <v>-4269.7324585979804</v>
      </c>
      <c r="CH1521" s="366">
        <v>14012.821988016018</v>
      </c>
      <c r="CI1521" s="411">
        <f t="shared" si="458"/>
        <v>-4549.1091481870972</v>
      </c>
      <c r="CJ1521" s="366">
        <v>254625.45492925</v>
      </c>
      <c r="CK1521" s="366">
        <v>255989.21434641999</v>
      </c>
      <c r="CL1521" s="366">
        <v>246241.99674798697</v>
      </c>
      <c r="CM1521" s="366">
        <v>223909.127909267</v>
      </c>
      <c r="CN1521" s="366">
        <v>257220.20491799997</v>
      </c>
      <c r="CO1521" s="366">
        <v>281954.42578431999</v>
      </c>
      <c r="CP1521" s="366">
        <v>314424.17812734499</v>
      </c>
      <c r="CQ1521" s="366">
        <v>300938.22755296197</v>
      </c>
      <c r="CR1521" s="366">
        <v>316123.00203579199</v>
      </c>
      <c r="CS1521" s="366">
        <v>312349.96897105197</v>
      </c>
      <c r="CT1521" s="366">
        <v>272648.26754140202</v>
      </c>
      <c r="CU1521" s="366">
        <v>373676.82198801602</v>
      </c>
      <c r="CV1521" s="411">
        <f t="shared" si="459"/>
        <v>3410100.8908518129</v>
      </c>
      <c r="CW1521" s="366">
        <v>0</v>
      </c>
      <c r="CX1521" s="366">
        <v>0</v>
      </c>
      <c r="CY1521" s="366">
        <v>0</v>
      </c>
      <c r="CZ1521" s="366">
        <v>0</v>
      </c>
      <c r="DA1521" s="366">
        <v>0</v>
      </c>
      <c r="DB1521" s="366">
        <v>0</v>
      </c>
      <c r="DC1521" s="366">
        <v>0</v>
      </c>
      <c r="DD1521" s="366">
        <v>0</v>
      </c>
      <c r="DE1521" s="366">
        <v>0</v>
      </c>
      <c r="DF1521" s="366">
        <v>0</v>
      </c>
      <c r="DG1521" s="366">
        <v>0</v>
      </c>
      <c r="DH1521" s="366">
        <v>0</v>
      </c>
      <c r="DI1521" s="411">
        <f t="shared" si="460"/>
        <v>0</v>
      </c>
      <c r="DJ1521" s="366">
        <v>254625.45492925</v>
      </c>
      <c r="DK1521" s="366">
        <v>255989.21434641999</v>
      </c>
      <c r="DL1521" s="366">
        <v>246241.99674798697</v>
      </c>
      <c r="DM1521" s="366">
        <v>223909.127909267</v>
      </c>
      <c r="DN1521" s="366">
        <v>257220.20491799997</v>
      </c>
      <c r="DO1521" s="366">
        <v>281954.42578431999</v>
      </c>
      <c r="DP1521" s="366">
        <v>314424.17812734499</v>
      </c>
      <c r="DQ1521" s="366">
        <v>300938.22755296197</v>
      </c>
      <c r="DR1521" s="366">
        <v>316123.00203579199</v>
      </c>
      <c r="DS1521" s="366">
        <v>312349.96897105197</v>
      </c>
      <c r="DT1521" s="366">
        <v>272648.26754140202</v>
      </c>
      <c r="DU1521" s="366">
        <v>373676.82198801602</v>
      </c>
      <c r="DV1521" s="411">
        <f t="shared" si="461"/>
        <v>3410100.8908518129</v>
      </c>
      <c r="DW1521" s="366">
        <v>254625.45492925</v>
      </c>
      <c r="DX1521" s="366">
        <v>255989.21434641999</v>
      </c>
      <c r="DY1521" s="366">
        <v>246241.99674798697</v>
      </c>
      <c r="DZ1521" s="366">
        <v>223909.127909267</v>
      </c>
      <c r="EA1521" s="366">
        <v>257220.20491799997</v>
      </c>
      <c r="EB1521" s="366">
        <v>281954.42578431999</v>
      </c>
      <c r="EC1521" s="366">
        <v>314424.17812734499</v>
      </c>
      <c r="ED1521" s="366">
        <v>300938.22755296197</v>
      </c>
      <c r="EE1521" s="366">
        <v>316123.00203579199</v>
      </c>
      <c r="EF1521" s="366">
        <v>312349.96897105197</v>
      </c>
      <c r="EG1521" s="366">
        <v>272648.26754140202</v>
      </c>
      <c r="EH1521" s="366">
        <v>373676.82198801602</v>
      </c>
      <c r="EI1521" s="411">
        <f t="shared" si="462"/>
        <v>3410100.8908518129</v>
      </c>
      <c r="EK1521" s="411">
        <f t="shared" si="463"/>
        <v>3410100.8908518129</v>
      </c>
      <c r="EL1521" s="7">
        <f t="shared" si="464"/>
        <v>0</v>
      </c>
    </row>
    <row r="1522" spans="1:142">
      <c r="A1522" s="365" t="str">
        <f t="shared" si="446"/>
        <v xml:space="preserve"> 257</v>
      </c>
      <c r="B1522" s="366" t="s">
        <v>997</v>
      </c>
      <c r="C1522" s="366" t="s">
        <v>1172</v>
      </c>
      <c r="D1522" s="366">
        <v>265750</v>
      </c>
      <c r="E1522" s="366">
        <v>259550</v>
      </c>
      <c r="F1522" s="366">
        <v>236000</v>
      </c>
      <c r="G1522" s="366">
        <v>258850</v>
      </c>
      <c r="H1522" s="366">
        <v>253650</v>
      </c>
      <c r="I1522" s="366">
        <v>274950</v>
      </c>
      <c r="J1522" s="366">
        <v>304900</v>
      </c>
      <c r="K1522" s="366">
        <v>290550</v>
      </c>
      <c r="L1522" s="366">
        <v>305650</v>
      </c>
      <c r="M1522" s="366">
        <v>305550</v>
      </c>
      <c r="N1522" s="366">
        <v>313450</v>
      </c>
      <c r="O1522" s="366">
        <v>345800</v>
      </c>
      <c r="P1522" s="411">
        <f t="shared" si="447"/>
        <v>3414650</v>
      </c>
      <c r="Q1522" s="411">
        <f t="shared" si="465"/>
        <v>1843814.5161290322</v>
      </c>
      <c r="R1522" s="411">
        <f t="shared" si="466"/>
        <v>521718.24249165738</v>
      </c>
      <c r="S1522" s="411">
        <f t="shared" si="467"/>
        <v>1049117.2413793104</v>
      </c>
      <c r="T1522" s="366">
        <v>0</v>
      </c>
      <c r="U1522" s="366">
        <v>7980</v>
      </c>
      <c r="V1522" s="366">
        <v>18788.999999999971</v>
      </c>
      <c r="W1522" s="366">
        <v>-26769</v>
      </c>
      <c r="X1522" s="366">
        <v>0</v>
      </c>
      <c r="Y1522" s="366">
        <v>-5110</v>
      </c>
      <c r="Z1522" s="366">
        <v>-195</v>
      </c>
      <c r="AA1522" s="366">
        <v>26772</v>
      </c>
      <c r="AB1522" s="366">
        <v>4282</v>
      </c>
      <c r="AC1522" s="366">
        <v>-3081</v>
      </c>
      <c r="AD1522" s="366">
        <v>-36532</v>
      </c>
      <c r="AE1522" s="366">
        <v>13864</v>
      </c>
      <c r="AF1522" s="411">
        <f t="shared" si="451"/>
        <v>-2.9103830456733704E-11</v>
      </c>
      <c r="AG1522" s="366">
        <v>265750</v>
      </c>
      <c r="AH1522" s="366">
        <v>267530</v>
      </c>
      <c r="AI1522" s="366">
        <v>254788.99999999997</v>
      </c>
      <c r="AJ1522" s="366">
        <v>232081</v>
      </c>
      <c r="AK1522" s="366">
        <v>253650</v>
      </c>
      <c r="AL1522" s="366">
        <v>269840</v>
      </c>
      <c r="AM1522" s="366">
        <v>304705</v>
      </c>
      <c r="AN1522" s="366">
        <v>317322</v>
      </c>
      <c r="AO1522" s="366">
        <v>309932</v>
      </c>
      <c r="AP1522" s="366">
        <v>302469</v>
      </c>
      <c r="AQ1522" s="366">
        <v>276918</v>
      </c>
      <c r="AR1522" s="366">
        <v>359664</v>
      </c>
      <c r="AS1522" s="411">
        <f t="shared" si="452"/>
        <v>3414650</v>
      </c>
      <c r="AT1522" s="411">
        <f t="shared" si="453"/>
        <v>1838515.8064516129</v>
      </c>
      <c r="AU1522" s="411">
        <f t="shared" si="454"/>
        <v>551584.7107897664</v>
      </c>
      <c r="AV1522" s="411">
        <f t="shared" si="455"/>
        <v>1024549.4827586208</v>
      </c>
      <c r="AW1522" s="366">
        <v>0</v>
      </c>
      <c r="AX1522" s="366">
        <v>0</v>
      </c>
      <c r="AY1522" s="366">
        <v>0</v>
      </c>
      <c r="AZ1522" s="366">
        <v>0</v>
      </c>
      <c r="BA1522" s="366">
        <v>0</v>
      </c>
      <c r="BB1522" s="366">
        <v>0</v>
      </c>
      <c r="BC1522" s="366">
        <v>0</v>
      </c>
      <c r="BD1522" s="366">
        <v>0</v>
      </c>
      <c r="BE1522" s="366">
        <v>0</v>
      </c>
      <c r="BF1522" s="366">
        <v>0</v>
      </c>
      <c r="BG1522" s="366">
        <v>0</v>
      </c>
      <c r="BH1522" s="366">
        <v>0</v>
      </c>
      <c r="BI1522" s="411">
        <f t="shared" si="456"/>
        <v>0</v>
      </c>
      <c r="BJ1522" s="366">
        <v>265750</v>
      </c>
      <c r="BK1522" s="366">
        <v>267530</v>
      </c>
      <c r="BL1522" s="366">
        <v>254788.99999999997</v>
      </c>
      <c r="BM1522" s="366">
        <v>232081</v>
      </c>
      <c r="BN1522" s="366">
        <v>253650</v>
      </c>
      <c r="BO1522" s="366">
        <v>269840</v>
      </c>
      <c r="BP1522" s="366">
        <v>304705</v>
      </c>
      <c r="BQ1522" s="366">
        <v>317322</v>
      </c>
      <c r="BR1522" s="366">
        <v>309932</v>
      </c>
      <c r="BS1522" s="366">
        <v>302469</v>
      </c>
      <c r="BT1522" s="366">
        <v>276918</v>
      </c>
      <c r="BU1522" s="366">
        <v>359664</v>
      </c>
      <c r="BV1522" s="411">
        <f t="shared" si="457"/>
        <v>3414650</v>
      </c>
      <c r="BW1522" s="366">
        <v>-11124.545070749999</v>
      </c>
      <c r="BX1522" s="366">
        <v>-11540.785653580009</v>
      </c>
      <c r="BY1522" s="366">
        <v>-8547.0032520130044</v>
      </c>
      <c r="BZ1522" s="366">
        <v>-8171.8720907329989</v>
      </c>
      <c r="CA1522" s="366">
        <v>3570.204917999974</v>
      </c>
      <c r="CB1522" s="366">
        <v>12114.425784319988</v>
      </c>
      <c r="CC1522" s="366">
        <v>9719.1781273449888</v>
      </c>
      <c r="CD1522" s="366">
        <v>-16383.772447038034</v>
      </c>
      <c r="CE1522" s="366">
        <v>6191.0020357919857</v>
      </c>
      <c r="CF1522" s="366">
        <v>9880.9689710519742</v>
      </c>
      <c r="CG1522" s="366">
        <v>-4269.7324585979804</v>
      </c>
      <c r="CH1522" s="366">
        <v>14012.821988016018</v>
      </c>
      <c r="CI1522" s="411">
        <f t="shared" si="458"/>
        <v>-4549.1091481870972</v>
      </c>
      <c r="CJ1522" s="366">
        <v>254625.45492925</v>
      </c>
      <c r="CK1522" s="366">
        <v>255989.21434641999</v>
      </c>
      <c r="CL1522" s="366">
        <v>246241.99674798697</v>
      </c>
      <c r="CM1522" s="366">
        <v>223909.127909267</v>
      </c>
      <c r="CN1522" s="366">
        <v>257220.20491799997</v>
      </c>
      <c r="CO1522" s="366">
        <v>281954.42578431999</v>
      </c>
      <c r="CP1522" s="366">
        <v>314424.17812734499</v>
      </c>
      <c r="CQ1522" s="366">
        <v>300938.22755296197</v>
      </c>
      <c r="CR1522" s="366">
        <v>316123.00203579199</v>
      </c>
      <c r="CS1522" s="366">
        <v>312349.96897105197</v>
      </c>
      <c r="CT1522" s="366">
        <v>272648.26754140202</v>
      </c>
      <c r="CU1522" s="366">
        <v>373676.82198801602</v>
      </c>
      <c r="CV1522" s="411">
        <f t="shared" si="459"/>
        <v>3410100.8908518129</v>
      </c>
      <c r="CW1522" s="366">
        <v>0</v>
      </c>
      <c r="CX1522" s="366">
        <v>0</v>
      </c>
      <c r="CY1522" s="366">
        <v>0</v>
      </c>
      <c r="CZ1522" s="366">
        <v>0</v>
      </c>
      <c r="DA1522" s="366">
        <v>0</v>
      </c>
      <c r="DB1522" s="366">
        <v>0</v>
      </c>
      <c r="DC1522" s="366">
        <v>0</v>
      </c>
      <c r="DD1522" s="366">
        <v>0</v>
      </c>
      <c r="DE1522" s="366">
        <v>0</v>
      </c>
      <c r="DF1522" s="366">
        <v>0</v>
      </c>
      <c r="DG1522" s="366">
        <v>0</v>
      </c>
      <c r="DH1522" s="366">
        <v>0</v>
      </c>
      <c r="DI1522" s="411">
        <f t="shared" si="460"/>
        <v>0</v>
      </c>
      <c r="DJ1522" s="366">
        <v>254625.45492925</v>
      </c>
      <c r="DK1522" s="366">
        <v>255989.21434641999</v>
      </c>
      <c r="DL1522" s="366">
        <v>246241.99674798697</v>
      </c>
      <c r="DM1522" s="366">
        <v>223909.127909267</v>
      </c>
      <c r="DN1522" s="366">
        <v>257220.20491799997</v>
      </c>
      <c r="DO1522" s="366">
        <v>281954.42578431999</v>
      </c>
      <c r="DP1522" s="366">
        <v>314424.17812734499</v>
      </c>
      <c r="DQ1522" s="366">
        <v>300938.22755296197</v>
      </c>
      <c r="DR1522" s="366">
        <v>316123.00203579199</v>
      </c>
      <c r="DS1522" s="366">
        <v>312349.96897105197</v>
      </c>
      <c r="DT1522" s="366">
        <v>272648.26754140202</v>
      </c>
      <c r="DU1522" s="366">
        <v>373676.82198801602</v>
      </c>
      <c r="DV1522" s="411">
        <f t="shared" si="461"/>
        <v>3410100.8908518129</v>
      </c>
      <c r="DW1522" s="366">
        <v>254625.45492925</v>
      </c>
      <c r="DX1522" s="366">
        <v>255989.21434641999</v>
      </c>
      <c r="DY1522" s="366">
        <v>246241.99674798697</v>
      </c>
      <c r="DZ1522" s="366">
        <v>223909.127909267</v>
      </c>
      <c r="EA1522" s="366">
        <v>257220.20491799997</v>
      </c>
      <c r="EB1522" s="366">
        <v>281954.42578431999</v>
      </c>
      <c r="EC1522" s="366">
        <v>314424.17812734499</v>
      </c>
      <c r="ED1522" s="366">
        <v>300938.22755296197</v>
      </c>
      <c r="EE1522" s="366">
        <v>316123.00203579199</v>
      </c>
      <c r="EF1522" s="366">
        <v>312349.96897105197</v>
      </c>
      <c r="EG1522" s="366">
        <v>272648.26754140202</v>
      </c>
      <c r="EH1522" s="366">
        <v>373676.82198801602</v>
      </c>
      <c r="EI1522" s="411">
        <f t="shared" si="462"/>
        <v>3410100.8908518129</v>
      </c>
      <c r="EK1522" s="411">
        <f t="shared" si="463"/>
        <v>3410100.8908518129</v>
      </c>
      <c r="EL1522" s="7">
        <f t="shared" si="464"/>
        <v>0</v>
      </c>
    </row>
    <row r="1523" spans="1:142">
      <c r="A1523" s="365" t="str">
        <f t="shared" si="446"/>
        <v xml:space="preserve"> 257</v>
      </c>
      <c r="B1523" s="366" t="s">
        <v>997</v>
      </c>
      <c r="C1523" s="366" t="s">
        <v>1199</v>
      </c>
      <c r="D1523" s="366">
        <v>377.3</v>
      </c>
      <c r="E1523" s="366">
        <v>401.85</v>
      </c>
      <c r="F1523" s="366">
        <v>392.6</v>
      </c>
      <c r="G1523" s="366">
        <v>393.65</v>
      </c>
      <c r="H1523" s="366">
        <v>417.70000000000005</v>
      </c>
      <c r="I1523" s="366">
        <v>427.25</v>
      </c>
      <c r="J1523" s="366">
        <v>428.4</v>
      </c>
      <c r="K1523" s="366">
        <v>424.1</v>
      </c>
      <c r="L1523" s="366">
        <v>541.9</v>
      </c>
      <c r="M1523" s="366">
        <v>490.05</v>
      </c>
      <c r="N1523" s="366">
        <v>490.70000000000005</v>
      </c>
      <c r="O1523" s="366">
        <v>485.35</v>
      </c>
      <c r="P1523" s="411">
        <f t="shared" si="447"/>
        <v>5270.85</v>
      </c>
      <c r="Q1523" s="411">
        <f t="shared" si="465"/>
        <v>2824.9306451612906</v>
      </c>
      <c r="R1523" s="411">
        <f t="shared" si="466"/>
        <v>830.32969966629594</v>
      </c>
      <c r="S1523" s="411">
        <f t="shared" si="467"/>
        <v>1615.5896551724136</v>
      </c>
      <c r="T1523" s="366">
        <v>0</v>
      </c>
      <c r="U1523" s="366">
        <v>12.355087651704935</v>
      </c>
      <c r="V1523" s="366">
        <v>31.256616101694874</v>
      </c>
      <c r="W1523" s="366">
        <v>-40.709356190844119</v>
      </c>
      <c r="X1523" s="366">
        <v>0</v>
      </c>
      <c r="Y1523" s="366">
        <v>-7.9405255501000056</v>
      </c>
      <c r="Z1523" s="366">
        <v>-0.27398491308628081</v>
      </c>
      <c r="AA1523" s="366">
        <v>39.077629323696442</v>
      </c>
      <c r="AB1523" s="366">
        <v>7.5917415344348456</v>
      </c>
      <c r="AC1523" s="366">
        <v>-4.9413976435935183</v>
      </c>
      <c r="AD1523" s="366">
        <v>-57.190149625139611</v>
      </c>
      <c r="AE1523" s="366">
        <v>19.458913823019031</v>
      </c>
      <c r="AF1523" s="411">
        <f t="shared" si="451"/>
        <v>-1.3154254882134069</v>
      </c>
      <c r="AG1523" s="366">
        <v>377.3</v>
      </c>
      <c r="AH1523" s="366">
        <v>414.20508765170496</v>
      </c>
      <c r="AI1523" s="366">
        <v>423.8566161016949</v>
      </c>
      <c r="AJ1523" s="366">
        <v>352.94064380915586</v>
      </c>
      <c r="AK1523" s="366">
        <v>417.70000000000005</v>
      </c>
      <c r="AL1523" s="366">
        <v>419.30947444989999</v>
      </c>
      <c r="AM1523" s="366">
        <v>428.1260150869137</v>
      </c>
      <c r="AN1523" s="366">
        <v>463.17762932369646</v>
      </c>
      <c r="AO1523" s="366">
        <v>549.49174153443482</v>
      </c>
      <c r="AP1523" s="366">
        <v>485.10860235640649</v>
      </c>
      <c r="AQ1523" s="366">
        <v>433.50985037486043</v>
      </c>
      <c r="AR1523" s="366">
        <v>504.80891382301905</v>
      </c>
      <c r="AS1523" s="411">
        <f t="shared" si="452"/>
        <v>5269.5345745117866</v>
      </c>
      <c r="AT1523" s="411">
        <f t="shared" si="453"/>
        <v>2819.627320483663</v>
      </c>
      <c r="AU1523" s="411">
        <f t="shared" si="454"/>
        <v>874.89595877468378</v>
      </c>
      <c r="AV1523" s="411">
        <f t="shared" si="455"/>
        <v>1575.0112952534405</v>
      </c>
      <c r="AW1523" s="366">
        <v>0</v>
      </c>
      <c r="AX1523" s="366">
        <v>0</v>
      </c>
      <c r="AY1523" s="366">
        <v>0</v>
      </c>
      <c r="AZ1523" s="366">
        <v>0</v>
      </c>
      <c r="BA1523" s="366">
        <v>0</v>
      </c>
      <c r="BB1523" s="366">
        <v>0</v>
      </c>
      <c r="BC1523" s="366">
        <v>0</v>
      </c>
      <c r="BD1523" s="366">
        <v>0</v>
      </c>
      <c r="BE1523" s="366">
        <v>0</v>
      </c>
      <c r="BF1523" s="366">
        <v>0</v>
      </c>
      <c r="BG1523" s="366">
        <v>0</v>
      </c>
      <c r="BH1523" s="366">
        <v>0</v>
      </c>
      <c r="BI1523" s="411">
        <f t="shared" si="456"/>
        <v>0</v>
      </c>
      <c r="BJ1523" s="366">
        <v>377.3</v>
      </c>
      <c r="BK1523" s="366">
        <v>414.20508765170496</v>
      </c>
      <c r="BL1523" s="366">
        <v>423.8566161016949</v>
      </c>
      <c r="BM1523" s="366">
        <v>352.94064380915586</v>
      </c>
      <c r="BN1523" s="366">
        <v>417.70000000000005</v>
      </c>
      <c r="BO1523" s="366">
        <v>419.30947444989999</v>
      </c>
      <c r="BP1523" s="366">
        <v>428.1260150869137</v>
      </c>
      <c r="BQ1523" s="366">
        <v>463.17762932369646</v>
      </c>
      <c r="BR1523" s="366">
        <v>549.49174153443482</v>
      </c>
      <c r="BS1523" s="366">
        <v>485.10860235640649</v>
      </c>
      <c r="BT1523" s="366">
        <v>433.50985037486043</v>
      </c>
      <c r="BU1523" s="366">
        <v>504.80891382301905</v>
      </c>
      <c r="BV1523" s="411">
        <f t="shared" si="457"/>
        <v>5269.5345745117866</v>
      </c>
      <c r="BW1523" s="366">
        <v>-15.794133039299993</v>
      </c>
      <c r="BX1523" s="366">
        <v>-17.868097533774346</v>
      </c>
      <c r="BY1523" s="366">
        <v>-14.218446935340296</v>
      </c>
      <c r="BZ1523" s="366">
        <v>-12.427496420772854</v>
      </c>
      <c r="CA1523" s="366">
        <v>5.8792611639999564</v>
      </c>
      <c r="CB1523" s="366">
        <v>18.824835120388116</v>
      </c>
      <c r="CC1523" s="366">
        <v>13.655939356361387</v>
      </c>
      <c r="CD1523" s="366">
        <v>-23.914499723933318</v>
      </c>
      <c r="CE1523" s="366">
        <v>10.976293156210318</v>
      </c>
      <c r="CF1523" s="366">
        <v>15.847386170067182</v>
      </c>
      <c r="CG1523" s="366">
        <v>-6.6841847740757316</v>
      </c>
      <c r="CH1523" s="366">
        <v>19.667793961490986</v>
      </c>
      <c r="CI1523" s="411">
        <f t="shared" si="458"/>
        <v>-6.055349498678595</v>
      </c>
      <c r="CJ1523" s="366">
        <v>361.50586696070002</v>
      </c>
      <c r="CK1523" s="366">
        <v>396.33699011793061</v>
      </c>
      <c r="CL1523" s="366">
        <v>409.6381691663546</v>
      </c>
      <c r="CM1523" s="366">
        <v>340.513147388383</v>
      </c>
      <c r="CN1523" s="366">
        <v>423.579261164</v>
      </c>
      <c r="CO1523" s="366">
        <v>438.13430957028811</v>
      </c>
      <c r="CP1523" s="366">
        <v>441.78195444327508</v>
      </c>
      <c r="CQ1523" s="366">
        <v>439.26312959976315</v>
      </c>
      <c r="CR1523" s="366">
        <v>560.46803469064514</v>
      </c>
      <c r="CS1523" s="366">
        <v>500.95598852647367</v>
      </c>
      <c r="CT1523" s="366">
        <v>426.8256656007847</v>
      </c>
      <c r="CU1523" s="366">
        <v>524.47670778451004</v>
      </c>
      <c r="CV1523" s="411">
        <f t="shared" si="459"/>
        <v>5263.4792250131077</v>
      </c>
      <c r="CW1523" s="366">
        <v>0</v>
      </c>
      <c r="CX1523" s="366">
        <v>0</v>
      </c>
      <c r="CY1523" s="366">
        <v>0</v>
      </c>
      <c r="CZ1523" s="366">
        <v>0</v>
      </c>
      <c r="DA1523" s="366">
        <v>0</v>
      </c>
      <c r="DB1523" s="366">
        <v>0</v>
      </c>
      <c r="DC1523" s="366">
        <v>0</v>
      </c>
      <c r="DD1523" s="366">
        <v>0</v>
      </c>
      <c r="DE1523" s="366">
        <v>0</v>
      </c>
      <c r="DF1523" s="366">
        <v>0</v>
      </c>
      <c r="DG1523" s="366">
        <v>0</v>
      </c>
      <c r="DH1523" s="366">
        <v>0</v>
      </c>
      <c r="DI1523" s="411">
        <f t="shared" si="460"/>
        <v>0</v>
      </c>
      <c r="DJ1523" s="366">
        <v>361.50586696070002</v>
      </c>
      <c r="DK1523" s="366">
        <v>396.33699011793061</v>
      </c>
      <c r="DL1523" s="366">
        <v>409.6381691663546</v>
      </c>
      <c r="DM1523" s="366">
        <v>340.513147388383</v>
      </c>
      <c r="DN1523" s="366">
        <v>423.579261164</v>
      </c>
      <c r="DO1523" s="366">
        <v>438.13430957028811</v>
      </c>
      <c r="DP1523" s="366">
        <v>441.78195444327508</v>
      </c>
      <c r="DQ1523" s="366">
        <v>439.26312959976315</v>
      </c>
      <c r="DR1523" s="366">
        <v>560.46803469064514</v>
      </c>
      <c r="DS1523" s="366">
        <v>500.95598852647367</v>
      </c>
      <c r="DT1523" s="366">
        <v>426.8256656007847</v>
      </c>
      <c r="DU1523" s="366">
        <v>524.47670778451004</v>
      </c>
      <c r="DV1523" s="411">
        <f t="shared" si="461"/>
        <v>5263.4792250131077</v>
      </c>
      <c r="DW1523" s="366">
        <v>361.50586696070002</v>
      </c>
      <c r="DX1523" s="366">
        <v>396.33699011793061</v>
      </c>
      <c r="DY1523" s="366">
        <v>409.6381691663546</v>
      </c>
      <c r="DZ1523" s="366">
        <v>340.513147388383</v>
      </c>
      <c r="EA1523" s="366">
        <v>423.579261164</v>
      </c>
      <c r="EB1523" s="366">
        <v>438.13430957028811</v>
      </c>
      <c r="EC1523" s="366">
        <v>441.78195444327508</v>
      </c>
      <c r="ED1523" s="366">
        <v>439.26312959976315</v>
      </c>
      <c r="EE1523" s="366">
        <v>560.46803469064514</v>
      </c>
      <c r="EF1523" s="366">
        <v>500.95598852647367</v>
      </c>
      <c r="EG1523" s="366">
        <v>426.8256656007847</v>
      </c>
      <c r="EH1523" s="366">
        <v>524.47670778451004</v>
      </c>
      <c r="EI1523" s="411">
        <f t="shared" si="462"/>
        <v>5263.4792250131077</v>
      </c>
      <c r="EK1523" s="411">
        <f t="shared" si="463"/>
        <v>5263.4792250131077</v>
      </c>
      <c r="EL1523" s="7">
        <f t="shared" si="464"/>
        <v>0</v>
      </c>
    </row>
    <row r="1524" spans="1:142">
      <c r="A1524" s="365" t="str">
        <f t="shared" si="446"/>
        <v xml:space="preserve"> 257</v>
      </c>
      <c r="B1524" s="366" t="s">
        <v>997</v>
      </c>
      <c r="C1524" s="366" t="s">
        <v>1218</v>
      </c>
      <c r="D1524" s="366">
        <v>435</v>
      </c>
      <c r="E1524" s="366">
        <v>402</v>
      </c>
      <c r="F1524" s="366">
        <v>393</v>
      </c>
      <c r="G1524" s="366">
        <v>393</v>
      </c>
      <c r="H1524" s="366">
        <v>418</v>
      </c>
      <c r="I1524" s="366">
        <v>427</v>
      </c>
      <c r="J1524" s="366">
        <v>428</v>
      </c>
      <c r="K1524" s="366">
        <v>425</v>
      </c>
      <c r="L1524" s="366">
        <v>542</v>
      </c>
      <c r="M1524" s="366">
        <v>490</v>
      </c>
      <c r="N1524" s="366">
        <v>491</v>
      </c>
      <c r="O1524" s="366">
        <v>486</v>
      </c>
      <c r="P1524" s="411">
        <f t="shared" si="447"/>
        <v>5330</v>
      </c>
      <c r="Q1524" s="411">
        <f t="shared" si="465"/>
        <v>2882.1935483870966</v>
      </c>
      <c r="R1524" s="411">
        <f t="shared" si="466"/>
        <v>831.28921023359294</v>
      </c>
      <c r="S1524" s="411">
        <f t="shared" si="467"/>
        <v>1616.5172413793102</v>
      </c>
      <c r="T1524" s="366">
        <v>0</v>
      </c>
      <c r="U1524" s="366">
        <v>12.35969947986905</v>
      </c>
      <c r="V1524" s="366">
        <v>31.288461864406713</v>
      </c>
      <c r="W1524" s="366">
        <v>-40.642136372416473</v>
      </c>
      <c r="X1524" s="366">
        <v>0</v>
      </c>
      <c r="Y1524" s="366">
        <v>-7.9358792507728708</v>
      </c>
      <c r="Z1524" s="366">
        <v>-0.27372909150540181</v>
      </c>
      <c r="AA1524" s="366">
        <v>39.160557563242094</v>
      </c>
      <c r="AB1524" s="366">
        <v>7.593142483232441</v>
      </c>
      <c r="AC1524" s="366">
        <v>-4.9408934707903995</v>
      </c>
      <c r="AD1524" s="366">
        <v>-57.225114053278048</v>
      </c>
      <c r="AE1524" s="366">
        <v>19.484973973394972</v>
      </c>
      <c r="AF1524" s="411">
        <f t="shared" si="451"/>
        <v>-1.1309168746179239</v>
      </c>
      <c r="AG1524" s="366">
        <v>435</v>
      </c>
      <c r="AH1524" s="366">
        <v>414.35969947986905</v>
      </c>
      <c r="AI1524" s="366">
        <v>424.28846186440671</v>
      </c>
      <c r="AJ1524" s="366">
        <v>352.35786362758353</v>
      </c>
      <c r="AK1524" s="366">
        <v>418</v>
      </c>
      <c r="AL1524" s="366">
        <v>419.06412074922713</v>
      </c>
      <c r="AM1524" s="366">
        <v>427.7262709084946</v>
      </c>
      <c r="AN1524" s="366">
        <v>464.16055756324209</v>
      </c>
      <c r="AO1524" s="366">
        <v>549.59314248323244</v>
      </c>
      <c r="AP1524" s="366">
        <v>485.0591065292096</v>
      </c>
      <c r="AQ1524" s="366">
        <v>433.77488594672195</v>
      </c>
      <c r="AR1524" s="366">
        <v>505.48497397339497</v>
      </c>
      <c r="AS1524" s="411">
        <f t="shared" si="452"/>
        <v>5328.8690831253807</v>
      </c>
      <c r="AT1524" s="411">
        <f t="shared" si="453"/>
        <v>2876.9987949873712</v>
      </c>
      <c r="AU1524" s="411">
        <f t="shared" si="454"/>
        <v>875.93942031399922</v>
      </c>
      <c r="AV1524" s="411">
        <f t="shared" si="455"/>
        <v>1575.9308678240113</v>
      </c>
      <c r="AW1524" s="366">
        <v>0</v>
      </c>
      <c r="AX1524" s="366">
        <v>0</v>
      </c>
      <c r="AY1524" s="366">
        <v>0</v>
      </c>
      <c r="AZ1524" s="366">
        <v>0</v>
      </c>
      <c r="BA1524" s="366">
        <v>0</v>
      </c>
      <c r="BB1524" s="366">
        <v>0</v>
      </c>
      <c r="BC1524" s="366">
        <v>0</v>
      </c>
      <c r="BD1524" s="366">
        <v>0</v>
      </c>
      <c r="BE1524" s="366">
        <v>0</v>
      </c>
      <c r="BF1524" s="366">
        <v>0</v>
      </c>
      <c r="BG1524" s="366">
        <v>0</v>
      </c>
      <c r="BH1524" s="366">
        <v>0</v>
      </c>
      <c r="BI1524" s="411">
        <f t="shared" si="456"/>
        <v>0</v>
      </c>
      <c r="BJ1524" s="366">
        <v>435</v>
      </c>
      <c r="BK1524" s="366">
        <v>414.35969947986905</v>
      </c>
      <c r="BL1524" s="366">
        <v>424.28846186440671</v>
      </c>
      <c r="BM1524" s="366">
        <v>352.35786362758353</v>
      </c>
      <c r="BN1524" s="366">
        <v>418</v>
      </c>
      <c r="BO1524" s="366">
        <v>419.06412074922713</v>
      </c>
      <c r="BP1524" s="366">
        <v>427.7262709084946</v>
      </c>
      <c r="BQ1524" s="366">
        <v>464.16055756324209</v>
      </c>
      <c r="BR1524" s="366">
        <v>549.59314248323244</v>
      </c>
      <c r="BS1524" s="366">
        <v>485.0591065292096</v>
      </c>
      <c r="BT1524" s="366">
        <v>433.77488594672195</v>
      </c>
      <c r="BU1524" s="366">
        <v>505.48497397339497</v>
      </c>
      <c r="BV1524" s="411">
        <f t="shared" si="457"/>
        <v>5328.8690831253807</v>
      </c>
      <c r="BW1524" s="366">
        <v>-18.209509335000007</v>
      </c>
      <c r="BX1524" s="366">
        <v>-17.874767223036656</v>
      </c>
      <c r="BY1524" s="366">
        <v>-14.232933381530131</v>
      </c>
      <c r="BZ1524" s="366">
        <v>-12.406975977044908</v>
      </c>
      <c r="CA1524" s="366">
        <v>5.8834837599999332</v>
      </c>
      <c r="CB1524" s="366">
        <v>18.813820003290175</v>
      </c>
      <c r="CC1524" s="366">
        <v>13.643188712704671</v>
      </c>
      <c r="CD1524" s="366">
        <v>-23.965249664399096</v>
      </c>
      <c r="CE1524" s="366">
        <v>10.978318676261324</v>
      </c>
      <c r="CF1524" s="366">
        <v>15.84576925483708</v>
      </c>
      <c r="CG1524" s="366">
        <v>-6.6882712942147577</v>
      </c>
      <c r="CH1524" s="366">
        <v>19.69413385244593</v>
      </c>
      <c r="CI1524" s="411">
        <f t="shared" si="458"/>
        <v>-8.5189926156864431</v>
      </c>
      <c r="CJ1524" s="366">
        <v>416.79049066499999</v>
      </c>
      <c r="CK1524" s="366">
        <v>396.48493225683239</v>
      </c>
      <c r="CL1524" s="366">
        <v>410.05552848287658</v>
      </c>
      <c r="CM1524" s="366">
        <v>339.95088765053862</v>
      </c>
      <c r="CN1524" s="366">
        <v>423.88348375999993</v>
      </c>
      <c r="CO1524" s="366">
        <v>437.8779407525173</v>
      </c>
      <c r="CP1524" s="366">
        <v>441.36945962119927</v>
      </c>
      <c r="CQ1524" s="366">
        <v>440.195307898843</v>
      </c>
      <c r="CR1524" s="366">
        <v>560.57146115949377</v>
      </c>
      <c r="CS1524" s="366">
        <v>500.90487578404668</v>
      </c>
      <c r="CT1524" s="366">
        <v>427.08661465250719</v>
      </c>
      <c r="CU1524" s="366">
        <v>525.1791078258409</v>
      </c>
      <c r="CV1524" s="411">
        <f t="shared" si="459"/>
        <v>5320.3500905096953</v>
      </c>
      <c r="CW1524" s="366">
        <v>0</v>
      </c>
      <c r="CX1524" s="366">
        <v>0</v>
      </c>
      <c r="CY1524" s="366">
        <v>0</v>
      </c>
      <c r="CZ1524" s="366">
        <v>0</v>
      </c>
      <c r="DA1524" s="366">
        <v>0</v>
      </c>
      <c r="DB1524" s="366">
        <v>0</v>
      </c>
      <c r="DC1524" s="366">
        <v>0</v>
      </c>
      <c r="DD1524" s="366">
        <v>0</v>
      </c>
      <c r="DE1524" s="366">
        <v>0</v>
      </c>
      <c r="DF1524" s="366">
        <v>0</v>
      </c>
      <c r="DG1524" s="366">
        <v>0</v>
      </c>
      <c r="DH1524" s="366">
        <v>0</v>
      </c>
      <c r="DI1524" s="411">
        <f t="shared" si="460"/>
        <v>0</v>
      </c>
      <c r="DJ1524" s="366">
        <v>416.79049066499999</v>
      </c>
      <c r="DK1524" s="366">
        <v>396.48493225683239</v>
      </c>
      <c r="DL1524" s="366">
        <v>410.05552848287658</v>
      </c>
      <c r="DM1524" s="366">
        <v>339.95088765053862</v>
      </c>
      <c r="DN1524" s="366">
        <v>423.88348375999993</v>
      </c>
      <c r="DO1524" s="366">
        <v>437.8779407525173</v>
      </c>
      <c r="DP1524" s="366">
        <v>441.36945962119927</v>
      </c>
      <c r="DQ1524" s="366">
        <v>440.195307898843</v>
      </c>
      <c r="DR1524" s="366">
        <v>560.57146115949377</v>
      </c>
      <c r="DS1524" s="366">
        <v>500.90487578404668</v>
      </c>
      <c r="DT1524" s="366">
        <v>427.08661465250719</v>
      </c>
      <c r="DU1524" s="366">
        <v>525.1791078258409</v>
      </c>
      <c r="DV1524" s="411">
        <f t="shared" si="461"/>
        <v>5320.3500905096953</v>
      </c>
      <c r="DW1524" s="366">
        <v>416.79049066499999</v>
      </c>
      <c r="DX1524" s="366">
        <v>396.48493225683239</v>
      </c>
      <c r="DY1524" s="366">
        <v>410.05552848287658</v>
      </c>
      <c r="DZ1524" s="366">
        <v>339.95088765053862</v>
      </c>
      <c r="EA1524" s="366">
        <v>423.88348375999993</v>
      </c>
      <c r="EB1524" s="366">
        <v>437.8779407525173</v>
      </c>
      <c r="EC1524" s="366">
        <v>441.36945962119927</v>
      </c>
      <c r="ED1524" s="366">
        <v>440.195307898843</v>
      </c>
      <c r="EE1524" s="366">
        <v>560.57146115949377</v>
      </c>
      <c r="EF1524" s="366">
        <v>500.90487578404668</v>
      </c>
      <c r="EG1524" s="366">
        <v>427.08661465250719</v>
      </c>
      <c r="EH1524" s="366">
        <v>525.1791078258409</v>
      </c>
      <c r="EI1524" s="411">
        <f t="shared" si="462"/>
        <v>5320.3500905096953</v>
      </c>
      <c r="EK1524" s="411">
        <f t="shared" si="463"/>
        <v>5320.3500905096962</v>
      </c>
      <c r="EL1524" s="7">
        <f t="shared" si="464"/>
        <v>0</v>
      </c>
    </row>
    <row r="1525" spans="1:142">
      <c r="A1525" s="365" t="str">
        <f t="shared" si="446"/>
        <v xml:space="preserve"> 257</v>
      </c>
      <c r="B1525" s="366" t="s">
        <v>997</v>
      </c>
      <c r="C1525" s="366" t="s">
        <v>1229</v>
      </c>
      <c r="D1525" s="366">
        <v>357</v>
      </c>
      <c r="E1525" s="366">
        <v>377</v>
      </c>
      <c r="F1525" s="366">
        <v>388</v>
      </c>
      <c r="G1525" s="366">
        <v>389</v>
      </c>
      <c r="H1525" s="366">
        <v>385</v>
      </c>
      <c r="I1525" s="366">
        <v>364</v>
      </c>
      <c r="J1525" s="366">
        <v>350</v>
      </c>
      <c r="K1525" s="366">
        <v>346</v>
      </c>
      <c r="L1525" s="366">
        <v>359</v>
      </c>
      <c r="M1525" s="366">
        <v>321</v>
      </c>
      <c r="N1525" s="366">
        <v>320</v>
      </c>
      <c r="O1525" s="366">
        <v>323</v>
      </c>
      <c r="P1525" s="411">
        <f t="shared" si="447"/>
        <v>4279</v>
      </c>
      <c r="Q1525" s="411">
        <f t="shared" si="465"/>
        <v>2598.7096774193551</v>
      </c>
      <c r="R1525" s="411">
        <f t="shared" si="466"/>
        <v>617.25583982202443</v>
      </c>
      <c r="S1525" s="411">
        <f t="shared" si="467"/>
        <v>1063.0344827586207</v>
      </c>
      <c r="T1525" s="366">
        <v>0</v>
      </c>
      <c r="U1525" s="366">
        <v>11.591061452513998</v>
      </c>
      <c r="V1525" s="366">
        <v>30.890389830508411</v>
      </c>
      <c r="W1525" s="366">
        <v>-40.228475951323162</v>
      </c>
      <c r="X1525" s="366">
        <v>0</v>
      </c>
      <c r="Y1525" s="366">
        <v>-6.765011820330983</v>
      </c>
      <c r="Z1525" s="366">
        <v>-0.22384388324041993</v>
      </c>
      <c r="AA1525" s="366">
        <v>31.881300980898288</v>
      </c>
      <c r="AB1525" s="366">
        <v>5.0294061835432444</v>
      </c>
      <c r="AC1525" s="366">
        <v>-3.2367893961708774</v>
      </c>
      <c r="AD1525" s="366">
        <v>-37.295390014356371</v>
      </c>
      <c r="AE1525" s="366">
        <v>12.949890109890077</v>
      </c>
      <c r="AF1525" s="411">
        <f t="shared" si="451"/>
        <v>4.5925374919322053</v>
      </c>
      <c r="AG1525" s="366">
        <v>357</v>
      </c>
      <c r="AH1525" s="366">
        <v>388.591061452514</v>
      </c>
      <c r="AI1525" s="366">
        <v>418.89038983050841</v>
      </c>
      <c r="AJ1525" s="366">
        <v>348.77152404867684</v>
      </c>
      <c r="AK1525" s="366">
        <v>385</v>
      </c>
      <c r="AL1525" s="366">
        <v>357.23498817966902</v>
      </c>
      <c r="AM1525" s="366">
        <v>349.77615611675958</v>
      </c>
      <c r="AN1525" s="366">
        <v>377.88130098089829</v>
      </c>
      <c r="AO1525" s="366">
        <v>364.02940618354324</v>
      </c>
      <c r="AP1525" s="366">
        <v>317.76321060382912</v>
      </c>
      <c r="AQ1525" s="366">
        <v>282.70460998564363</v>
      </c>
      <c r="AR1525" s="366">
        <v>335.94989010989008</v>
      </c>
      <c r="AS1525" s="411">
        <f t="shared" si="452"/>
        <v>4283.5925374919325</v>
      </c>
      <c r="AT1525" s="411">
        <f t="shared" si="453"/>
        <v>2593.98101781791</v>
      </c>
      <c r="AU1525" s="411">
        <f t="shared" si="454"/>
        <v>652.7719038205787</v>
      </c>
      <c r="AV1525" s="411">
        <f t="shared" si="455"/>
        <v>1036.8396158534435</v>
      </c>
      <c r="AW1525" s="366">
        <v>0</v>
      </c>
      <c r="AX1525" s="366">
        <v>0</v>
      </c>
      <c r="AY1525" s="366">
        <v>0</v>
      </c>
      <c r="AZ1525" s="366">
        <v>0</v>
      </c>
      <c r="BA1525" s="366">
        <v>0</v>
      </c>
      <c r="BB1525" s="366">
        <v>0</v>
      </c>
      <c r="BC1525" s="366">
        <v>0</v>
      </c>
      <c r="BD1525" s="366">
        <v>0</v>
      </c>
      <c r="BE1525" s="366">
        <v>0</v>
      </c>
      <c r="BF1525" s="366">
        <v>0</v>
      </c>
      <c r="BG1525" s="366">
        <v>0</v>
      </c>
      <c r="BH1525" s="366">
        <v>0</v>
      </c>
      <c r="BI1525" s="411">
        <f t="shared" si="456"/>
        <v>0</v>
      </c>
      <c r="BJ1525" s="366">
        <v>357</v>
      </c>
      <c r="BK1525" s="366">
        <v>388.591061452514</v>
      </c>
      <c r="BL1525" s="366">
        <v>418.89038983050841</v>
      </c>
      <c r="BM1525" s="366">
        <v>348.77152404867684</v>
      </c>
      <c r="BN1525" s="366">
        <v>385</v>
      </c>
      <c r="BO1525" s="366">
        <v>357.23498817966902</v>
      </c>
      <c r="BP1525" s="366">
        <v>349.77615611675958</v>
      </c>
      <c r="BQ1525" s="366">
        <v>377.88130098089829</v>
      </c>
      <c r="BR1525" s="366">
        <v>364.02940618354324</v>
      </c>
      <c r="BS1525" s="366">
        <v>317.76321060382912</v>
      </c>
      <c r="BT1525" s="366">
        <v>282.70460998564363</v>
      </c>
      <c r="BU1525" s="366">
        <v>335.94989010989008</v>
      </c>
      <c r="BV1525" s="411">
        <f t="shared" si="457"/>
        <v>4283.5925374919325</v>
      </c>
      <c r="BW1525" s="366">
        <v>-14.944355937000012</v>
      </c>
      <c r="BX1525" s="366">
        <v>-16.763152345982121</v>
      </c>
      <c r="BY1525" s="366">
        <v>-14.051852804156965</v>
      </c>
      <c r="BZ1525" s="366">
        <v>-12.280696323334496</v>
      </c>
      <c r="CA1525" s="366">
        <v>5.4189981999999759</v>
      </c>
      <c r="CB1525" s="366">
        <v>16.038010494608045</v>
      </c>
      <c r="CC1525" s="366">
        <v>11.156813199641647</v>
      </c>
      <c r="CD1525" s="366">
        <v>-19.510532667957818</v>
      </c>
      <c r="CE1525" s="366">
        <v>7.2716169829848809</v>
      </c>
      <c r="CF1525" s="366">
        <v>10.380595777148358</v>
      </c>
      <c r="CG1525" s="366">
        <v>-4.3589548149668644</v>
      </c>
      <c r="CH1525" s="366">
        <v>13.088899659135848</v>
      </c>
      <c r="CI1525" s="411">
        <f t="shared" si="458"/>
        <v>-18.554610579879522</v>
      </c>
      <c r="CJ1525" s="366">
        <v>342.05564406299999</v>
      </c>
      <c r="CK1525" s="366">
        <v>371.82790910653188</v>
      </c>
      <c r="CL1525" s="366">
        <v>404.83853702635145</v>
      </c>
      <c r="CM1525" s="366">
        <v>336.49082772534234</v>
      </c>
      <c r="CN1525" s="366">
        <v>390.41899819999998</v>
      </c>
      <c r="CO1525" s="366">
        <v>373.27299867427706</v>
      </c>
      <c r="CP1525" s="366">
        <v>360.93296931640123</v>
      </c>
      <c r="CQ1525" s="366">
        <v>358.37076831294047</v>
      </c>
      <c r="CR1525" s="366">
        <v>371.30102316652813</v>
      </c>
      <c r="CS1525" s="366">
        <v>328.14380638097748</v>
      </c>
      <c r="CT1525" s="366">
        <v>278.34565517067676</v>
      </c>
      <c r="CU1525" s="366">
        <v>349.03878976902593</v>
      </c>
      <c r="CV1525" s="411">
        <f t="shared" si="459"/>
        <v>4265.0379269120531</v>
      </c>
      <c r="CW1525" s="366">
        <v>0</v>
      </c>
      <c r="CX1525" s="366">
        <v>0</v>
      </c>
      <c r="CY1525" s="366">
        <v>0</v>
      </c>
      <c r="CZ1525" s="366">
        <v>0</v>
      </c>
      <c r="DA1525" s="366">
        <v>0</v>
      </c>
      <c r="DB1525" s="366">
        <v>0</v>
      </c>
      <c r="DC1525" s="366">
        <v>0</v>
      </c>
      <c r="DD1525" s="366">
        <v>0</v>
      </c>
      <c r="DE1525" s="366">
        <v>0</v>
      </c>
      <c r="DF1525" s="366">
        <v>0</v>
      </c>
      <c r="DG1525" s="366">
        <v>0</v>
      </c>
      <c r="DH1525" s="366">
        <v>0</v>
      </c>
      <c r="DI1525" s="411">
        <f t="shared" si="460"/>
        <v>0</v>
      </c>
      <c r="DJ1525" s="366">
        <v>342.05564406299999</v>
      </c>
      <c r="DK1525" s="366">
        <v>371.82790910653188</v>
      </c>
      <c r="DL1525" s="366">
        <v>404.83853702635145</v>
      </c>
      <c r="DM1525" s="366">
        <v>336.49082772534234</v>
      </c>
      <c r="DN1525" s="366">
        <v>390.41899819999998</v>
      </c>
      <c r="DO1525" s="366">
        <v>373.27299867427706</v>
      </c>
      <c r="DP1525" s="366">
        <v>360.93296931640123</v>
      </c>
      <c r="DQ1525" s="366">
        <v>358.37076831294047</v>
      </c>
      <c r="DR1525" s="366">
        <v>371.30102316652813</v>
      </c>
      <c r="DS1525" s="366">
        <v>328.14380638097748</v>
      </c>
      <c r="DT1525" s="366">
        <v>278.34565517067676</v>
      </c>
      <c r="DU1525" s="366">
        <v>349.03878976902593</v>
      </c>
      <c r="DV1525" s="411">
        <f t="shared" si="461"/>
        <v>4265.0379269120531</v>
      </c>
      <c r="DW1525" s="366">
        <v>342.05564406299999</v>
      </c>
      <c r="DX1525" s="366">
        <v>371.82790910653188</v>
      </c>
      <c r="DY1525" s="366">
        <v>404.83853702635145</v>
      </c>
      <c r="DZ1525" s="366">
        <v>336.49082772534234</v>
      </c>
      <c r="EA1525" s="366">
        <v>390.41899819999998</v>
      </c>
      <c r="EB1525" s="366">
        <v>373.27299867427706</v>
      </c>
      <c r="EC1525" s="366">
        <v>360.93296931640123</v>
      </c>
      <c r="ED1525" s="366">
        <v>358.37076831294047</v>
      </c>
      <c r="EE1525" s="366">
        <v>371.30102316652813</v>
      </c>
      <c r="EF1525" s="366">
        <v>328.14380638097748</v>
      </c>
      <c r="EG1525" s="366">
        <v>278.34565517067676</v>
      </c>
      <c r="EH1525" s="366">
        <v>349.03878976902593</v>
      </c>
      <c r="EI1525" s="411">
        <f t="shared" si="462"/>
        <v>4265.0379269120531</v>
      </c>
      <c r="EK1525" s="411">
        <f t="shared" si="463"/>
        <v>4265.0379269120531</v>
      </c>
      <c r="EL1525" s="7">
        <f t="shared" si="464"/>
        <v>0</v>
      </c>
    </row>
    <row r="1526" spans="1:142">
      <c r="A1526" s="365" t="str">
        <f t="shared" si="446"/>
        <v xml:space="preserve"> 257</v>
      </c>
      <c r="B1526" s="366" t="s">
        <v>997</v>
      </c>
      <c r="C1526" s="366" t="s">
        <v>1219</v>
      </c>
      <c r="D1526" s="366">
        <v>493850</v>
      </c>
      <c r="E1526" s="366">
        <v>479000</v>
      </c>
      <c r="F1526" s="366">
        <v>454100</v>
      </c>
      <c r="G1526" s="366">
        <v>496350</v>
      </c>
      <c r="H1526" s="366">
        <v>463500</v>
      </c>
      <c r="I1526" s="366">
        <v>480200</v>
      </c>
      <c r="J1526" s="366">
        <v>521800</v>
      </c>
      <c r="K1526" s="366">
        <v>498550</v>
      </c>
      <c r="L1526" s="366">
        <v>461750</v>
      </c>
      <c r="M1526" s="366">
        <v>459350</v>
      </c>
      <c r="N1526" s="366">
        <v>470350</v>
      </c>
      <c r="O1526" s="366">
        <v>524750</v>
      </c>
      <c r="P1526" s="411">
        <f t="shared" si="447"/>
        <v>5803550</v>
      </c>
      <c r="Q1526" s="411">
        <f t="shared" si="465"/>
        <v>3371967.7419354841</v>
      </c>
      <c r="R1526" s="411">
        <f t="shared" si="466"/>
        <v>849752.94771968853</v>
      </c>
      <c r="S1526" s="411">
        <f t="shared" si="467"/>
        <v>1581829.3103448276</v>
      </c>
      <c r="T1526" s="366">
        <v>0</v>
      </c>
      <c r="U1526" s="366">
        <v>14727.104604122578</v>
      </c>
      <c r="V1526" s="366">
        <v>36152.902118644037</v>
      </c>
      <c r="W1526" s="366">
        <v>-51330.087502414535</v>
      </c>
      <c r="X1526" s="366">
        <v>0</v>
      </c>
      <c r="Y1526" s="366">
        <v>-8924.6117475904757</v>
      </c>
      <c r="Z1526" s="366">
        <v>-333.71925221383572</v>
      </c>
      <c r="AA1526" s="366">
        <v>45937.63758389256</v>
      </c>
      <c r="AB1526" s="366">
        <v>6468.8810731228441</v>
      </c>
      <c r="AC1526" s="366">
        <v>-4631.8355424644542</v>
      </c>
      <c r="AD1526" s="366">
        <v>-54818.395916414098</v>
      </c>
      <c r="AE1526" s="366">
        <v>21038.559861191432</v>
      </c>
      <c r="AF1526" s="411">
        <f t="shared" si="451"/>
        <v>4286.4352798760519</v>
      </c>
      <c r="AG1526" s="366">
        <v>493850</v>
      </c>
      <c r="AH1526" s="366">
        <v>493727.10460412258</v>
      </c>
      <c r="AI1526" s="366">
        <v>490252.90211864404</v>
      </c>
      <c r="AJ1526" s="366">
        <v>445019.91249758546</v>
      </c>
      <c r="AK1526" s="366">
        <v>463500</v>
      </c>
      <c r="AL1526" s="366">
        <v>471275.38825240952</v>
      </c>
      <c r="AM1526" s="366">
        <v>521466.28074778616</v>
      </c>
      <c r="AN1526" s="366">
        <v>544487.63758389256</v>
      </c>
      <c r="AO1526" s="366">
        <v>468218.88107312284</v>
      </c>
      <c r="AP1526" s="366">
        <v>454718.16445753555</v>
      </c>
      <c r="AQ1526" s="366">
        <v>415531.6040835859</v>
      </c>
      <c r="AR1526" s="366">
        <v>545788.55986119143</v>
      </c>
      <c r="AS1526" s="411">
        <f t="shared" si="452"/>
        <v>5807836.435279876</v>
      </c>
      <c r="AT1526" s="411">
        <f t="shared" si="453"/>
        <v>3362270.0952932001</v>
      </c>
      <c r="AU1526" s="411">
        <f t="shared" si="454"/>
        <v>900364.18232281215</v>
      </c>
      <c r="AV1526" s="411">
        <f t="shared" si="455"/>
        <v>1545202.1576638641</v>
      </c>
      <c r="AW1526" s="366">
        <v>0</v>
      </c>
      <c r="AX1526" s="366">
        <v>0</v>
      </c>
      <c r="AY1526" s="366">
        <v>0</v>
      </c>
      <c r="AZ1526" s="366">
        <v>0</v>
      </c>
      <c r="BA1526" s="366">
        <v>0</v>
      </c>
      <c r="BB1526" s="366">
        <v>0</v>
      </c>
      <c r="BC1526" s="366">
        <v>0</v>
      </c>
      <c r="BD1526" s="366">
        <v>0</v>
      </c>
      <c r="BE1526" s="366">
        <v>0</v>
      </c>
      <c r="BF1526" s="366">
        <v>0</v>
      </c>
      <c r="BG1526" s="366">
        <v>0</v>
      </c>
      <c r="BH1526" s="366">
        <v>0</v>
      </c>
      <c r="BI1526" s="411">
        <f t="shared" si="456"/>
        <v>0</v>
      </c>
      <c r="BJ1526" s="366">
        <v>493850</v>
      </c>
      <c r="BK1526" s="366">
        <v>493727.10460412258</v>
      </c>
      <c r="BL1526" s="366">
        <v>490252.90211864404</v>
      </c>
      <c r="BM1526" s="366">
        <v>445019.91249758546</v>
      </c>
      <c r="BN1526" s="366">
        <v>463500</v>
      </c>
      <c r="BO1526" s="366">
        <v>471275.38825240952</v>
      </c>
      <c r="BP1526" s="366">
        <v>521466.28074778616</v>
      </c>
      <c r="BQ1526" s="366">
        <v>544487.63758389256</v>
      </c>
      <c r="BR1526" s="366">
        <v>468218.88107312284</v>
      </c>
      <c r="BS1526" s="366">
        <v>454718.16445753555</v>
      </c>
      <c r="BT1526" s="366">
        <v>415531.6040835859</v>
      </c>
      <c r="BU1526" s="366">
        <v>545788.55986119143</v>
      </c>
      <c r="BV1526" s="411">
        <f t="shared" si="457"/>
        <v>5807836.435279876</v>
      </c>
      <c r="BW1526" s="366">
        <v>-20673.025712850038</v>
      </c>
      <c r="BX1526" s="366">
        <v>-21298.541044364567</v>
      </c>
      <c r="BY1526" s="366">
        <v>-16445.738037030096</v>
      </c>
      <c r="BZ1526" s="366">
        <v>-15669.726529786829</v>
      </c>
      <c r="CA1526" s="366">
        <v>6523.9108199999318</v>
      </c>
      <c r="CB1526" s="366">
        <v>21157.836921732931</v>
      </c>
      <c r="CC1526" s="366">
        <v>16633.214650208596</v>
      </c>
      <c r="CD1526" s="366">
        <v>-28112.647576908639</v>
      </c>
      <c r="CE1526" s="366">
        <v>9352.8388353572809</v>
      </c>
      <c r="CF1526" s="366">
        <v>14854.600218794716</v>
      </c>
      <c r="CG1526" s="366">
        <v>-6406.9824913113844</v>
      </c>
      <c r="CH1526" s="366">
        <v>21264.396582450601</v>
      </c>
      <c r="CI1526" s="411">
        <f t="shared" si="458"/>
        <v>-18819.863363707496</v>
      </c>
      <c r="CJ1526" s="366">
        <v>473176.97428714996</v>
      </c>
      <c r="CK1526" s="366">
        <v>472428.56355975801</v>
      </c>
      <c r="CL1526" s="366">
        <v>473807.16408161394</v>
      </c>
      <c r="CM1526" s="366">
        <v>429350.18596779864</v>
      </c>
      <c r="CN1526" s="366">
        <v>470023.91081999993</v>
      </c>
      <c r="CO1526" s="366">
        <v>492433.22517414246</v>
      </c>
      <c r="CP1526" s="366">
        <v>538099.49539799476</v>
      </c>
      <c r="CQ1526" s="366">
        <v>516374.99000698392</v>
      </c>
      <c r="CR1526" s="366">
        <v>477571.71990848013</v>
      </c>
      <c r="CS1526" s="366">
        <v>469572.76467633026</v>
      </c>
      <c r="CT1526" s="366">
        <v>409124.62159227452</v>
      </c>
      <c r="CU1526" s="366">
        <v>567052.95644364203</v>
      </c>
      <c r="CV1526" s="411">
        <f t="shared" si="459"/>
        <v>5789016.5719161695</v>
      </c>
      <c r="CW1526" s="366">
        <v>0</v>
      </c>
      <c r="CX1526" s="366">
        <v>0</v>
      </c>
      <c r="CY1526" s="366">
        <v>0</v>
      </c>
      <c r="CZ1526" s="366">
        <v>0</v>
      </c>
      <c r="DA1526" s="366">
        <v>0</v>
      </c>
      <c r="DB1526" s="366">
        <v>0</v>
      </c>
      <c r="DC1526" s="366">
        <v>0</v>
      </c>
      <c r="DD1526" s="366">
        <v>0</v>
      </c>
      <c r="DE1526" s="366">
        <v>0</v>
      </c>
      <c r="DF1526" s="366">
        <v>0</v>
      </c>
      <c r="DG1526" s="366">
        <v>0</v>
      </c>
      <c r="DH1526" s="366">
        <v>0</v>
      </c>
      <c r="DI1526" s="411">
        <f t="shared" si="460"/>
        <v>0</v>
      </c>
      <c r="DJ1526" s="366">
        <v>473176.97428714996</v>
      </c>
      <c r="DK1526" s="366">
        <v>472428.56355975801</v>
      </c>
      <c r="DL1526" s="366">
        <v>473807.16408161394</v>
      </c>
      <c r="DM1526" s="366">
        <v>429350.18596779864</v>
      </c>
      <c r="DN1526" s="366">
        <v>470023.91081999993</v>
      </c>
      <c r="DO1526" s="366">
        <v>492433.22517414246</v>
      </c>
      <c r="DP1526" s="366">
        <v>538099.49539799476</v>
      </c>
      <c r="DQ1526" s="366">
        <v>516374.99000698392</v>
      </c>
      <c r="DR1526" s="366">
        <v>477571.71990848013</v>
      </c>
      <c r="DS1526" s="366">
        <v>469572.76467633026</v>
      </c>
      <c r="DT1526" s="366">
        <v>409124.62159227452</v>
      </c>
      <c r="DU1526" s="366">
        <v>567052.95644364203</v>
      </c>
      <c r="DV1526" s="411">
        <f t="shared" si="461"/>
        <v>5789016.5719161695</v>
      </c>
      <c r="DW1526" s="366">
        <v>473176.97428714996</v>
      </c>
      <c r="DX1526" s="366">
        <v>472428.56355975801</v>
      </c>
      <c r="DY1526" s="366">
        <v>473807.16408161394</v>
      </c>
      <c r="DZ1526" s="366">
        <v>429350.18596779864</v>
      </c>
      <c r="EA1526" s="366">
        <v>470023.91081999993</v>
      </c>
      <c r="EB1526" s="366">
        <v>492433.22517414246</v>
      </c>
      <c r="EC1526" s="366">
        <v>538099.49539799476</v>
      </c>
      <c r="ED1526" s="366">
        <v>516374.99000698392</v>
      </c>
      <c r="EE1526" s="366">
        <v>477571.71990848013</v>
      </c>
      <c r="EF1526" s="366">
        <v>469572.76467633026</v>
      </c>
      <c r="EG1526" s="366">
        <v>409124.62159227452</v>
      </c>
      <c r="EH1526" s="366">
        <v>567052.95644364203</v>
      </c>
      <c r="EI1526" s="411">
        <f t="shared" si="462"/>
        <v>5789016.5719161695</v>
      </c>
      <c r="EK1526" s="411">
        <f t="shared" si="463"/>
        <v>5789016.5719161686</v>
      </c>
      <c r="EL1526" s="7">
        <f t="shared" si="464"/>
        <v>0</v>
      </c>
    </row>
    <row r="1527" spans="1:142">
      <c r="A1527" s="365" t="str">
        <f t="shared" si="446"/>
        <v xml:space="preserve"> 257</v>
      </c>
      <c r="B1527" s="366" t="s">
        <v>997</v>
      </c>
      <c r="C1527" s="366" t="s">
        <v>919</v>
      </c>
      <c r="D1527" s="366">
        <v>2</v>
      </c>
      <c r="E1527" s="366">
        <v>2</v>
      </c>
      <c r="F1527" s="366">
        <v>2</v>
      </c>
      <c r="G1527" s="366">
        <v>2</v>
      </c>
      <c r="H1527" s="366">
        <v>2</v>
      </c>
      <c r="I1527" s="366">
        <v>2</v>
      </c>
      <c r="J1527" s="366">
        <v>2</v>
      </c>
      <c r="K1527" s="366">
        <v>2</v>
      </c>
      <c r="L1527" s="366">
        <v>2</v>
      </c>
      <c r="M1527" s="366">
        <v>2</v>
      </c>
      <c r="N1527" s="366">
        <v>2</v>
      </c>
      <c r="O1527" s="366">
        <v>2</v>
      </c>
      <c r="P1527" s="411">
        <f t="shared" si="447"/>
        <v>24</v>
      </c>
      <c r="Q1527" s="411">
        <f t="shared" si="465"/>
        <v>13.935483870967742</v>
      </c>
      <c r="R1527" s="411">
        <f t="shared" si="466"/>
        <v>3.5127919911012233</v>
      </c>
      <c r="S1527" s="411">
        <f t="shared" si="467"/>
        <v>6.5517241379310347</v>
      </c>
      <c r="T1527" s="366">
        <v>0</v>
      </c>
      <c r="U1527" s="366">
        <v>0</v>
      </c>
      <c r="V1527" s="366">
        <v>0</v>
      </c>
      <c r="W1527" s="366">
        <v>0</v>
      </c>
      <c r="X1527" s="366">
        <v>0</v>
      </c>
      <c r="Y1527" s="366">
        <v>0</v>
      </c>
      <c r="Z1527" s="366">
        <v>0</v>
      </c>
      <c r="AA1527" s="366">
        <v>0</v>
      </c>
      <c r="AB1527" s="366">
        <v>0</v>
      </c>
      <c r="AC1527" s="366">
        <v>0</v>
      </c>
      <c r="AD1527" s="366">
        <v>0</v>
      </c>
      <c r="AE1527" s="366">
        <v>0</v>
      </c>
      <c r="AF1527" s="411">
        <f t="shared" si="451"/>
        <v>0</v>
      </c>
      <c r="AG1527" s="366">
        <v>2</v>
      </c>
      <c r="AH1527" s="366">
        <v>2</v>
      </c>
      <c r="AI1527" s="366">
        <v>2</v>
      </c>
      <c r="AJ1527" s="366">
        <v>2</v>
      </c>
      <c r="AK1527" s="366">
        <v>2</v>
      </c>
      <c r="AL1527" s="366">
        <v>2</v>
      </c>
      <c r="AM1527" s="366">
        <v>2</v>
      </c>
      <c r="AN1527" s="366">
        <v>2</v>
      </c>
      <c r="AO1527" s="366">
        <v>2</v>
      </c>
      <c r="AP1527" s="366">
        <v>2</v>
      </c>
      <c r="AQ1527" s="366">
        <v>2</v>
      </c>
      <c r="AR1527" s="366">
        <v>2</v>
      </c>
      <c r="AS1527" s="411">
        <f t="shared" si="452"/>
        <v>24</v>
      </c>
      <c r="AT1527" s="411">
        <f t="shared" si="453"/>
        <v>13.935483870967742</v>
      </c>
      <c r="AU1527" s="411">
        <f t="shared" si="454"/>
        <v>3.5127919911012233</v>
      </c>
      <c r="AV1527" s="411">
        <f t="shared" si="455"/>
        <v>6.5517241379310347</v>
      </c>
      <c r="AW1527" s="366">
        <v>0</v>
      </c>
      <c r="AX1527" s="366">
        <v>0</v>
      </c>
      <c r="AY1527" s="366">
        <v>0</v>
      </c>
      <c r="AZ1527" s="366">
        <v>0</v>
      </c>
      <c r="BA1527" s="366">
        <v>0</v>
      </c>
      <c r="BB1527" s="366">
        <v>0</v>
      </c>
      <c r="BC1527" s="366">
        <v>0</v>
      </c>
      <c r="BD1527" s="366">
        <v>0</v>
      </c>
      <c r="BE1527" s="366">
        <v>0</v>
      </c>
      <c r="BF1527" s="366">
        <v>0</v>
      </c>
      <c r="BG1527" s="366">
        <v>0</v>
      </c>
      <c r="BH1527" s="366">
        <v>0</v>
      </c>
      <c r="BI1527" s="411">
        <f t="shared" si="456"/>
        <v>0</v>
      </c>
      <c r="BJ1527" s="366">
        <v>2</v>
      </c>
      <c r="BK1527" s="366">
        <v>2</v>
      </c>
      <c r="BL1527" s="366">
        <v>2</v>
      </c>
      <c r="BM1527" s="366">
        <v>2</v>
      </c>
      <c r="BN1527" s="366">
        <v>2</v>
      </c>
      <c r="BO1527" s="366">
        <v>2</v>
      </c>
      <c r="BP1527" s="366">
        <v>2</v>
      </c>
      <c r="BQ1527" s="366">
        <v>2</v>
      </c>
      <c r="BR1527" s="366">
        <v>2</v>
      </c>
      <c r="BS1527" s="366">
        <v>2</v>
      </c>
      <c r="BT1527" s="366">
        <v>2</v>
      </c>
      <c r="BU1527" s="366">
        <v>2</v>
      </c>
      <c r="BV1527" s="411">
        <f t="shared" si="457"/>
        <v>24</v>
      </c>
      <c r="BW1527" s="366">
        <v>0</v>
      </c>
      <c r="BX1527" s="366">
        <v>0</v>
      </c>
      <c r="BY1527" s="366">
        <v>0</v>
      </c>
      <c r="BZ1527" s="366">
        <v>0</v>
      </c>
      <c r="CA1527" s="366">
        <v>0</v>
      </c>
      <c r="CB1527" s="366">
        <v>0</v>
      </c>
      <c r="CC1527" s="366">
        <v>0</v>
      </c>
      <c r="CD1527" s="366">
        <v>0</v>
      </c>
      <c r="CE1527" s="366">
        <v>0</v>
      </c>
      <c r="CF1527" s="366">
        <v>0</v>
      </c>
      <c r="CG1527" s="366">
        <v>0</v>
      </c>
      <c r="CH1527" s="366">
        <v>0</v>
      </c>
      <c r="CI1527" s="411">
        <f t="shared" si="458"/>
        <v>0</v>
      </c>
      <c r="CJ1527" s="366">
        <v>2</v>
      </c>
      <c r="CK1527" s="366">
        <v>2</v>
      </c>
      <c r="CL1527" s="366">
        <v>2</v>
      </c>
      <c r="CM1527" s="366">
        <v>2</v>
      </c>
      <c r="CN1527" s="366">
        <v>2</v>
      </c>
      <c r="CO1527" s="366">
        <v>2</v>
      </c>
      <c r="CP1527" s="366">
        <v>2</v>
      </c>
      <c r="CQ1527" s="366">
        <v>2</v>
      </c>
      <c r="CR1527" s="366">
        <v>2</v>
      </c>
      <c r="CS1527" s="366">
        <v>2</v>
      </c>
      <c r="CT1527" s="366">
        <v>2</v>
      </c>
      <c r="CU1527" s="366">
        <v>2</v>
      </c>
      <c r="CV1527" s="411">
        <f t="shared" si="459"/>
        <v>24</v>
      </c>
      <c r="CW1527" s="366">
        <v>0</v>
      </c>
      <c r="CX1527" s="366">
        <v>0</v>
      </c>
      <c r="CY1527" s="366">
        <v>0</v>
      </c>
      <c r="CZ1527" s="366">
        <v>0</v>
      </c>
      <c r="DA1527" s="366">
        <v>0</v>
      </c>
      <c r="DB1527" s="366">
        <v>0</v>
      </c>
      <c r="DC1527" s="366">
        <v>0</v>
      </c>
      <c r="DD1527" s="366">
        <v>0</v>
      </c>
      <c r="DE1527" s="366">
        <v>0</v>
      </c>
      <c r="DF1527" s="366">
        <v>0</v>
      </c>
      <c r="DG1527" s="366">
        <v>0</v>
      </c>
      <c r="DH1527" s="366">
        <v>0</v>
      </c>
      <c r="DI1527" s="411">
        <f t="shared" si="460"/>
        <v>0</v>
      </c>
      <c r="DJ1527" s="366">
        <v>2</v>
      </c>
      <c r="DK1527" s="366">
        <v>2</v>
      </c>
      <c r="DL1527" s="366">
        <v>2</v>
      </c>
      <c r="DM1527" s="366">
        <v>2</v>
      </c>
      <c r="DN1527" s="366">
        <v>2</v>
      </c>
      <c r="DO1527" s="366">
        <v>2</v>
      </c>
      <c r="DP1527" s="366">
        <v>2</v>
      </c>
      <c r="DQ1527" s="366">
        <v>2</v>
      </c>
      <c r="DR1527" s="366">
        <v>2</v>
      </c>
      <c r="DS1527" s="366">
        <v>2</v>
      </c>
      <c r="DT1527" s="366">
        <v>2</v>
      </c>
      <c r="DU1527" s="366">
        <v>2</v>
      </c>
      <c r="DV1527" s="411">
        <f t="shared" si="461"/>
        <v>24</v>
      </c>
      <c r="DW1527" s="366">
        <v>2</v>
      </c>
      <c r="DX1527" s="366">
        <v>2</v>
      </c>
      <c r="DY1527" s="366">
        <v>2</v>
      </c>
      <c r="DZ1527" s="366">
        <v>2</v>
      </c>
      <c r="EA1527" s="366">
        <v>2</v>
      </c>
      <c r="EB1527" s="366">
        <v>2</v>
      </c>
      <c r="EC1527" s="366">
        <v>2</v>
      </c>
      <c r="ED1527" s="366">
        <v>2</v>
      </c>
      <c r="EE1527" s="366">
        <v>2</v>
      </c>
      <c r="EF1527" s="366">
        <v>2</v>
      </c>
      <c r="EG1527" s="366">
        <v>2</v>
      </c>
      <c r="EH1527" s="366">
        <v>2</v>
      </c>
      <c r="EI1527" s="411">
        <f t="shared" si="462"/>
        <v>24</v>
      </c>
      <c r="EK1527" s="411">
        <f t="shared" si="463"/>
        <v>24</v>
      </c>
      <c r="EL1527" s="7">
        <f t="shared" si="464"/>
        <v>0</v>
      </c>
    </row>
    <row r="1528" spans="1:142">
      <c r="A1528" s="365" t="str">
        <f t="shared" si="446"/>
        <v xml:space="preserve"> 257</v>
      </c>
      <c r="B1528" s="366" t="s">
        <v>997</v>
      </c>
      <c r="C1528" s="366" t="s">
        <v>989</v>
      </c>
      <c r="D1528" s="366">
        <v>357</v>
      </c>
      <c r="E1528" s="366">
        <v>377</v>
      </c>
      <c r="F1528" s="366">
        <v>388</v>
      </c>
      <c r="G1528" s="366">
        <v>389</v>
      </c>
      <c r="H1528" s="366">
        <v>385</v>
      </c>
      <c r="I1528" s="366">
        <v>364</v>
      </c>
      <c r="J1528" s="366">
        <v>350</v>
      </c>
      <c r="K1528" s="366">
        <v>346</v>
      </c>
      <c r="L1528" s="366">
        <v>359</v>
      </c>
      <c r="M1528" s="366">
        <v>321</v>
      </c>
      <c r="N1528" s="366">
        <v>320</v>
      </c>
      <c r="O1528" s="366">
        <v>323</v>
      </c>
      <c r="P1528" s="411">
        <f t="shared" si="447"/>
        <v>4279</v>
      </c>
      <c r="Q1528" s="411">
        <f t="shared" si="465"/>
        <v>2598.7096774193551</v>
      </c>
      <c r="R1528" s="411">
        <f t="shared" si="466"/>
        <v>617.25583982202443</v>
      </c>
      <c r="S1528" s="411">
        <f t="shared" si="467"/>
        <v>1063.0344827586207</v>
      </c>
      <c r="T1528" s="366">
        <v>0</v>
      </c>
      <c r="U1528" s="366">
        <v>11.591061452513998</v>
      </c>
      <c r="V1528" s="366">
        <v>30.890389830508411</v>
      </c>
      <c r="W1528" s="366">
        <v>-40.228475951323162</v>
      </c>
      <c r="X1528" s="366">
        <v>0</v>
      </c>
      <c r="Y1528" s="366">
        <v>-6.765011820330983</v>
      </c>
      <c r="Z1528" s="366">
        <v>-0.22384388324041993</v>
      </c>
      <c r="AA1528" s="366">
        <v>31.881300980898288</v>
      </c>
      <c r="AB1528" s="366">
        <v>5.0294061835432444</v>
      </c>
      <c r="AC1528" s="366">
        <v>-3.2367893961708774</v>
      </c>
      <c r="AD1528" s="366">
        <v>-37.295390014356371</v>
      </c>
      <c r="AE1528" s="366">
        <v>12.949890109890077</v>
      </c>
      <c r="AF1528" s="411">
        <f t="shared" si="451"/>
        <v>4.5925374919322053</v>
      </c>
      <c r="AG1528" s="366">
        <v>357</v>
      </c>
      <c r="AH1528" s="366">
        <v>388.591061452514</v>
      </c>
      <c r="AI1528" s="366">
        <v>418.89038983050841</v>
      </c>
      <c r="AJ1528" s="366">
        <v>348.77152404867684</v>
      </c>
      <c r="AK1528" s="366">
        <v>385</v>
      </c>
      <c r="AL1528" s="366">
        <v>357.23498817966902</v>
      </c>
      <c r="AM1528" s="366">
        <v>349.77615611675958</v>
      </c>
      <c r="AN1528" s="366">
        <v>377.88130098089829</v>
      </c>
      <c r="AO1528" s="366">
        <v>364.02940618354324</v>
      </c>
      <c r="AP1528" s="366">
        <v>317.76321060382912</v>
      </c>
      <c r="AQ1528" s="366">
        <v>282.70460998564363</v>
      </c>
      <c r="AR1528" s="366">
        <v>335.94989010989008</v>
      </c>
      <c r="AS1528" s="411">
        <f t="shared" si="452"/>
        <v>4283.5925374919325</v>
      </c>
      <c r="AT1528" s="411">
        <f t="shared" si="453"/>
        <v>2593.98101781791</v>
      </c>
      <c r="AU1528" s="411">
        <f t="shared" si="454"/>
        <v>652.7719038205787</v>
      </c>
      <c r="AV1528" s="411">
        <f t="shared" si="455"/>
        <v>1036.8396158534435</v>
      </c>
      <c r="AW1528" s="366">
        <v>0</v>
      </c>
      <c r="AX1528" s="366">
        <v>0</v>
      </c>
      <c r="AY1528" s="366">
        <v>0</v>
      </c>
      <c r="AZ1528" s="366">
        <v>0</v>
      </c>
      <c r="BA1528" s="366">
        <v>0</v>
      </c>
      <c r="BB1528" s="366">
        <v>0</v>
      </c>
      <c r="BC1528" s="366">
        <v>0</v>
      </c>
      <c r="BD1528" s="366">
        <v>0</v>
      </c>
      <c r="BE1528" s="366">
        <v>0</v>
      </c>
      <c r="BF1528" s="366">
        <v>0</v>
      </c>
      <c r="BG1528" s="366">
        <v>0</v>
      </c>
      <c r="BH1528" s="366">
        <v>0</v>
      </c>
      <c r="BI1528" s="411">
        <f t="shared" si="456"/>
        <v>0</v>
      </c>
      <c r="BJ1528" s="366">
        <v>357</v>
      </c>
      <c r="BK1528" s="366">
        <v>388.591061452514</v>
      </c>
      <c r="BL1528" s="366">
        <v>418.89038983050841</v>
      </c>
      <c r="BM1528" s="366">
        <v>348.77152404867684</v>
      </c>
      <c r="BN1528" s="366">
        <v>385</v>
      </c>
      <c r="BO1528" s="366">
        <v>357.23498817966902</v>
      </c>
      <c r="BP1528" s="366">
        <v>349.77615611675958</v>
      </c>
      <c r="BQ1528" s="366">
        <v>377.88130098089829</v>
      </c>
      <c r="BR1528" s="366">
        <v>364.02940618354324</v>
      </c>
      <c r="BS1528" s="366">
        <v>317.76321060382912</v>
      </c>
      <c r="BT1528" s="366">
        <v>282.70460998564363</v>
      </c>
      <c r="BU1528" s="366">
        <v>335.94989010989008</v>
      </c>
      <c r="BV1528" s="411">
        <f t="shared" si="457"/>
        <v>4283.5925374919325</v>
      </c>
      <c r="BW1528" s="366">
        <v>-14.944355937000012</v>
      </c>
      <c r="BX1528" s="366">
        <v>-16.763152345982121</v>
      </c>
      <c r="BY1528" s="366">
        <v>-14.051852804156965</v>
      </c>
      <c r="BZ1528" s="366">
        <v>-12.280696323334496</v>
      </c>
      <c r="CA1528" s="366">
        <v>5.4189981999999759</v>
      </c>
      <c r="CB1528" s="366">
        <v>16.038010494608045</v>
      </c>
      <c r="CC1528" s="366">
        <v>11.156813199641647</v>
      </c>
      <c r="CD1528" s="366">
        <v>-19.510532667957818</v>
      </c>
      <c r="CE1528" s="366">
        <v>7.2716169829848809</v>
      </c>
      <c r="CF1528" s="366">
        <v>10.380595777148358</v>
      </c>
      <c r="CG1528" s="366">
        <v>-4.3589548149668644</v>
      </c>
      <c r="CH1528" s="366">
        <v>13.088899659135848</v>
      </c>
      <c r="CI1528" s="411">
        <f t="shared" si="458"/>
        <v>-18.554610579879522</v>
      </c>
      <c r="CJ1528" s="366">
        <v>342.05564406299999</v>
      </c>
      <c r="CK1528" s="366">
        <v>371.82790910653188</v>
      </c>
      <c r="CL1528" s="366">
        <v>404.83853702635145</v>
      </c>
      <c r="CM1528" s="366">
        <v>336.49082772534234</v>
      </c>
      <c r="CN1528" s="366">
        <v>390.41899819999998</v>
      </c>
      <c r="CO1528" s="366">
        <v>373.27299867427706</v>
      </c>
      <c r="CP1528" s="366">
        <v>360.93296931640123</v>
      </c>
      <c r="CQ1528" s="366">
        <v>358.37076831294047</v>
      </c>
      <c r="CR1528" s="366">
        <v>371.30102316652813</v>
      </c>
      <c r="CS1528" s="366">
        <v>328.14380638097748</v>
      </c>
      <c r="CT1528" s="366">
        <v>278.34565517067676</v>
      </c>
      <c r="CU1528" s="366">
        <v>349.03878976902593</v>
      </c>
      <c r="CV1528" s="411">
        <f t="shared" si="459"/>
        <v>4265.0379269120531</v>
      </c>
      <c r="CW1528" s="366">
        <v>0</v>
      </c>
      <c r="CX1528" s="366">
        <v>0</v>
      </c>
      <c r="CY1528" s="366">
        <v>0</v>
      </c>
      <c r="CZ1528" s="366">
        <v>0</v>
      </c>
      <c r="DA1528" s="366">
        <v>0</v>
      </c>
      <c r="DB1528" s="366">
        <v>0</v>
      </c>
      <c r="DC1528" s="366">
        <v>0</v>
      </c>
      <c r="DD1528" s="366">
        <v>0</v>
      </c>
      <c r="DE1528" s="366">
        <v>0</v>
      </c>
      <c r="DF1528" s="366">
        <v>0</v>
      </c>
      <c r="DG1528" s="366">
        <v>0</v>
      </c>
      <c r="DH1528" s="366">
        <v>0</v>
      </c>
      <c r="DI1528" s="411">
        <f t="shared" si="460"/>
        <v>0</v>
      </c>
      <c r="DJ1528" s="366">
        <v>342.05564406299999</v>
      </c>
      <c r="DK1528" s="366">
        <v>371.82790910653188</v>
      </c>
      <c r="DL1528" s="366">
        <v>404.83853702635145</v>
      </c>
      <c r="DM1528" s="366">
        <v>336.49082772534234</v>
      </c>
      <c r="DN1528" s="366">
        <v>390.41899819999998</v>
      </c>
      <c r="DO1528" s="366">
        <v>373.27299867427706</v>
      </c>
      <c r="DP1528" s="366">
        <v>360.93296931640123</v>
      </c>
      <c r="DQ1528" s="366">
        <v>358.37076831294047</v>
      </c>
      <c r="DR1528" s="366">
        <v>371.30102316652813</v>
      </c>
      <c r="DS1528" s="366">
        <v>328.14380638097748</v>
      </c>
      <c r="DT1528" s="366">
        <v>278.34565517067676</v>
      </c>
      <c r="DU1528" s="366">
        <v>349.03878976902593</v>
      </c>
      <c r="DV1528" s="411">
        <f t="shared" si="461"/>
        <v>4265.0379269120531</v>
      </c>
      <c r="DW1528" s="366">
        <v>342.05564406299999</v>
      </c>
      <c r="DX1528" s="366">
        <v>371.82790910653188</v>
      </c>
      <c r="DY1528" s="366">
        <v>404.83853702635145</v>
      </c>
      <c r="DZ1528" s="366">
        <v>336.49082772534234</v>
      </c>
      <c r="EA1528" s="366">
        <v>390.41899819999998</v>
      </c>
      <c r="EB1528" s="366">
        <v>373.27299867427706</v>
      </c>
      <c r="EC1528" s="366">
        <v>360.93296931640123</v>
      </c>
      <c r="ED1528" s="366">
        <v>358.37076831294047</v>
      </c>
      <c r="EE1528" s="366">
        <v>371.30102316652813</v>
      </c>
      <c r="EF1528" s="366">
        <v>328.14380638097748</v>
      </c>
      <c r="EG1528" s="366">
        <v>278.34565517067676</v>
      </c>
      <c r="EH1528" s="366">
        <v>349.03878976902593</v>
      </c>
      <c r="EI1528" s="411">
        <f t="shared" si="462"/>
        <v>4265.0379269120531</v>
      </c>
      <c r="EK1528" s="411">
        <f t="shared" si="463"/>
        <v>4265.0379269120531</v>
      </c>
      <c r="EL1528" s="7">
        <f t="shared" si="464"/>
        <v>0</v>
      </c>
    </row>
    <row r="1529" spans="1:142">
      <c r="A1529" s="365" t="str">
        <f t="shared" si="446"/>
        <v xml:space="preserve"> 257</v>
      </c>
      <c r="B1529" s="366" t="s">
        <v>997</v>
      </c>
      <c r="C1529" s="366" t="s">
        <v>973</v>
      </c>
      <c r="D1529" s="366">
        <v>435</v>
      </c>
      <c r="E1529" s="366">
        <v>402</v>
      </c>
      <c r="F1529" s="366">
        <v>393</v>
      </c>
      <c r="G1529" s="366">
        <v>393</v>
      </c>
      <c r="H1529" s="366">
        <v>418</v>
      </c>
      <c r="I1529" s="366">
        <v>427</v>
      </c>
      <c r="J1529" s="366">
        <v>428</v>
      </c>
      <c r="K1529" s="366">
        <v>425</v>
      </c>
      <c r="L1529" s="366">
        <v>542</v>
      </c>
      <c r="M1529" s="366">
        <v>490</v>
      </c>
      <c r="N1529" s="366">
        <v>491</v>
      </c>
      <c r="O1529" s="366">
        <v>486</v>
      </c>
      <c r="P1529" s="411">
        <f t="shared" si="447"/>
        <v>5330</v>
      </c>
      <c r="Q1529" s="411">
        <f t="shared" si="465"/>
        <v>2882.1935483870966</v>
      </c>
      <c r="R1529" s="411">
        <f t="shared" si="466"/>
        <v>831.28921023359294</v>
      </c>
      <c r="S1529" s="411">
        <f t="shared" si="467"/>
        <v>1616.5172413793102</v>
      </c>
      <c r="T1529" s="366">
        <v>0</v>
      </c>
      <c r="U1529" s="366">
        <v>12.35969947986905</v>
      </c>
      <c r="V1529" s="366">
        <v>31.288461864406713</v>
      </c>
      <c r="W1529" s="366">
        <v>-40.642136372416473</v>
      </c>
      <c r="X1529" s="366">
        <v>0</v>
      </c>
      <c r="Y1529" s="366">
        <v>-7.9358792507728708</v>
      </c>
      <c r="Z1529" s="366">
        <v>-0.27372909150540181</v>
      </c>
      <c r="AA1529" s="366">
        <v>39.160557563242094</v>
      </c>
      <c r="AB1529" s="366">
        <v>7.593142483232441</v>
      </c>
      <c r="AC1529" s="366">
        <v>-4.9408934707903995</v>
      </c>
      <c r="AD1529" s="366">
        <v>-57.225114053278048</v>
      </c>
      <c r="AE1529" s="366">
        <v>19.484973973394972</v>
      </c>
      <c r="AF1529" s="411">
        <f t="shared" si="451"/>
        <v>-1.1309168746179239</v>
      </c>
      <c r="AG1529" s="366">
        <v>435</v>
      </c>
      <c r="AH1529" s="366">
        <v>414.35969947986905</v>
      </c>
      <c r="AI1529" s="366">
        <v>424.28846186440671</v>
      </c>
      <c r="AJ1529" s="366">
        <v>352.35786362758353</v>
      </c>
      <c r="AK1529" s="366">
        <v>418</v>
      </c>
      <c r="AL1529" s="366">
        <v>419.06412074922713</v>
      </c>
      <c r="AM1529" s="366">
        <v>427.7262709084946</v>
      </c>
      <c r="AN1529" s="366">
        <v>464.16055756324209</v>
      </c>
      <c r="AO1529" s="366">
        <v>549.59314248323244</v>
      </c>
      <c r="AP1529" s="366">
        <v>485.0591065292096</v>
      </c>
      <c r="AQ1529" s="366">
        <v>433.77488594672195</v>
      </c>
      <c r="AR1529" s="366">
        <v>505.48497397339497</v>
      </c>
      <c r="AS1529" s="411">
        <f t="shared" si="452"/>
        <v>5328.8690831253807</v>
      </c>
      <c r="AT1529" s="411">
        <f t="shared" si="453"/>
        <v>2876.9987949873712</v>
      </c>
      <c r="AU1529" s="411">
        <f t="shared" si="454"/>
        <v>875.93942031399922</v>
      </c>
      <c r="AV1529" s="411">
        <f t="shared" si="455"/>
        <v>1575.9308678240113</v>
      </c>
      <c r="AW1529" s="366">
        <v>0</v>
      </c>
      <c r="AX1529" s="366">
        <v>0</v>
      </c>
      <c r="AY1529" s="366">
        <v>0</v>
      </c>
      <c r="AZ1529" s="366">
        <v>0</v>
      </c>
      <c r="BA1529" s="366">
        <v>0</v>
      </c>
      <c r="BB1529" s="366">
        <v>0</v>
      </c>
      <c r="BC1529" s="366">
        <v>0</v>
      </c>
      <c r="BD1529" s="366">
        <v>0</v>
      </c>
      <c r="BE1529" s="366">
        <v>0</v>
      </c>
      <c r="BF1529" s="366">
        <v>0</v>
      </c>
      <c r="BG1529" s="366">
        <v>0</v>
      </c>
      <c r="BH1529" s="366">
        <v>0</v>
      </c>
      <c r="BI1529" s="411">
        <f t="shared" si="456"/>
        <v>0</v>
      </c>
      <c r="BJ1529" s="366">
        <v>435</v>
      </c>
      <c r="BK1529" s="366">
        <v>414.35969947986905</v>
      </c>
      <c r="BL1529" s="366">
        <v>424.28846186440671</v>
      </c>
      <c r="BM1529" s="366">
        <v>352.35786362758353</v>
      </c>
      <c r="BN1529" s="366">
        <v>418</v>
      </c>
      <c r="BO1529" s="366">
        <v>419.06412074922713</v>
      </c>
      <c r="BP1529" s="366">
        <v>427.7262709084946</v>
      </c>
      <c r="BQ1529" s="366">
        <v>464.16055756324209</v>
      </c>
      <c r="BR1529" s="366">
        <v>549.59314248323244</v>
      </c>
      <c r="BS1529" s="366">
        <v>485.0591065292096</v>
      </c>
      <c r="BT1529" s="366">
        <v>433.77488594672195</v>
      </c>
      <c r="BU1529" s="366">
        <v>505.48497397339497</v>
      </c>
      <c r="BV1529" s="411">
        <f t="shared" si="457"/>
        <v>5328.8690831253807</v>
      </c>
      <c r="BW1529" s="366">
        <v>-18.209509335000007</v>
      </c>
      <c r="BX1529" s="366">
        <v>-17.874767223036656</v>
      </c>
      <c r="BY1529" s="366">
        <v>-14.232933381530131</v>
      </c>
      <c r="BZ1529" s="366">
        <v>-12.406975977044908</v>
      </c>
      <c r="CA1529" s="366">
        <v>5.8834837599999332</v>
      </c>
      <c r="CB1529" s="366">
        <v>18.813820003290175</v>
      </c>
      <c r="CC1529" s="366">
        <v>13.643188712704671</v>
      </c>
      <c r="CD1529" s="366">
        <v>-23.965249664399096</v>
      </c>
      <c r="CE1529" s="366">
        <v>10.978318676261324</v>
      </c>
      <c r="CF1529" s="366">
        <v>15.84576925483708</v>
      </c>
      <c r="CG1529" s="366">
        <v>-6.6882712942147577</v>
      </c>
      <c r="CH1529" s="366">
        <v>19.69413385244593</v>
      </c>
      <c r="CI1529" s="411">
        <f t="shared" si="458"/>
        <v>-8.5189926156864431</v>
      </c>
      <c r="CJ1529" s="366">
        <v>416.79049066499999</v>
      </c>
      <c r="CK1529" s="366">
        <v>396.48493225683239</v>
      </c>
      <c r="CL1529" s="366">
        <v>410.05552848287658</v>
      </c>
      <c r="CM1529" s="366">
        <v>339.95088765053862</v>
      </c>
      <c r="CN1529" s="366">
        <v>423.88348375999993</v>
      </c>
      <c r="CO1529" s="366">
        <v>437.8779407525173</v>
      </c>
      <c r="CP1529" s="366">
        <v>441.36945962119927</v>
      </c>
      <c r="CQ1529" s="366">
        <v>440.195307898843</v>
      </c>
      <c r="CR1529" s="366">
        <v>560.57146115949377</v>
      </c>
      <c r="CS1529" s="366">
        <v>500.90487578404668</v>
      </c>
      <c r="CT1529" s="366">
        <v>427.08661465250719</v>
      </c>
      <c r="CU1529" s="366">
        <v>525.1791078258409</v>
      </c>
      <c r="CV1529" s="411">
        <f t="shared" si="459"/>
        <v>5320.3500905096953</v>
      </c>
      <c r="CW1529" s="366">
        <v>0</v>
      </c>
      <c r="CX1529" s="366">
        <v>0</v>
      </c>
      <c r="CY1529" s="366">
        <v>0</v>
      </c>
      <c r="CZ1529" s="366">
        <v>0</v>
      </c>
      <c r="DA1529" s="366">
        <v>0</v>
      </c>
      <c r="DB1529" s="366">
        <v>0</v>
      </c>
      <c r="DC1529" s="366">
        <v>0</v>
      </c>
      <c r="DD1529" s="366">
        <v>0</v>
      </c>
      <c r="DE1529" s="366">
        <v>0</v>
      </c>
      <c r="DF1529" s="366">
        <v>0</v>
      </c>
      <c r="DG1529" s="366">
        <v>0</v>
      </c>
      <c r="DH1529" s="366">
        <v>0</v>
      </c>
      <c r="DI1529" s="411">
        <f t="shared" si="460"/>
        <v>0</v>
      </c>
      <c r="DJ1529" s="366">
        <v>416.79049066499999</v>
      </c>
      <c r="DK1529" s="366">
        <v>396.48493225683239</v>
      </c>
      <c r="DL1529" s="366">
        <v>410.05552848287658</v>
      </c>
      <c r="DM1529" s="366">
        <v>339.95088765053862</v>
      </c>
      <c r="DN1529" s="366">
        <v>423.88348375999993</v>
      </c>
      <c r="DO1529" s="366">
        <v>437.8779407525173</v>
      </c>
      <c r="DP1529" s="366">
        <v>441.36945962119927</v>
      </c>
      <c r="DQ1529" s="366">
        <v>440.195307898843</v>
      </c>
      <c r="DR1529" s="366">
        <v>560.57146115949377</v>
      </c>
      <c r="DS1529" s="366">
        <v>500.90487578404668</v>
      </c>
      <c r="DT1529" s="366">
        <v>427.08661465250719</v>
      </c>
      <c r="DU1529" s="366">
        <v>525.1791078258409</v>
      </c>
      <c r="DV1529" s="411">
        <f t="shared" si="461"/>
        <v>5320.3500905096953</v>
      </c>
      <c r="DW1529" s="366">
        <v>416.79049066499999</v>
      </c>
      <c r="DX1529" s="366">
        <v>396.48493225683239</v>
      </c>
      <c r="DY1529" s="366">
        <v>410.05552848287658</v>
      </c>
      <c r="DZ1529" s="366">
        <v>339.95088765053862</v>
      </c>
      <c r="EA1529" s="366">
        <v>423.88348375999993</v>
      </c>
      <c r="EB1529" s="366">
        <v>437.8779407525173</v>
      </c>
      <c r="EC1529" s="366">
        <v>441.36945962119927</v>
      </c>
      <c r="ED1529" s="366">
        <v>440.195307898843</v>
      </c>
      <c r="EE1529" s="366">
        <v>560.57146115949377</v>
      </c>
      <c r="EF1529" s="366">
        <v>500.90487578404668</v>
      </c>
      <c r="EG1529" s="366">
        <v>427.08661465250719</v>
      </c>
      <c r="EH1529" s="366">
        <v>525.1791078258409</v>
      </c>
      <c r="EI1529" s="411">
        <f t="shared" si="462"/>
        <v>5320.3500905096953</v>
      </c>
      <c r="EK1529" s="411">
        <f t="shared" si="463"/>
        <v>5320.3500905096962</v>
      </c>
      <c r="EL1529" s="7">
        <f t="shared" si="464"/>
        <v>0</v>
      </c>
    </row>
    <row r="1530" spans="1:142">
      <c r="A1530" s="365" t="str">
        <f t="shared" si="446"/>
        <v xml:space="preserve"> 257</v>
      </c>
      <c r="B1530" s="366" t="s">
        <v>997</v>
      </c>
      <c r="C1530" s="366" t="s">
        <v>920</v>
      </c>
      <c r="D1530" s="366">
        <v>265750</v>
      </c>
      <c r="E1530" s="366">
        <v>259550</v>
      </c>
      <c r="F1530" s="366">
        <v>236000</v>
      </c>
      <c r="G1530" s="366">
        <v>258850</v>
      </c>
      <c r="H1530" s="366">
        <v>253650</v>
      </c>
      <c r="I1530" s="366">
        <v>274950</v>
      </c>
      <c r="J1530" s="366">
        <v>304900</v>
      </c>
      <c r="K1530" s="366">
        <v>290550</v>
      </c>
      <c r="L1530" s="366">
        <v>305650</v>
      </c>
      <c r="M1530" s="366">
        <v>305550</v>
      </c>
      <c r="N1530" s="366">
        <v>313450</v>
      </c>
      <c r="O1530" s="366">
        <v>345800</v>
      </c>
      <c r="P1530" s="411">
        <f t="shared" si="447"/>
        <v>3414650</v>
      </c>
      <c r="Q1530" s="411">
        <f t="shared" si="465"/>
        <v>1843814.5161290322</v>
      </c>
      <c r="R1530" s="411">
        <f t="shared" si="466"/>
        <v>521718.24249165738</v>
      </c>
      <c r="S1530" s="411">
        <f t="shared" si="467"/>
        <v>1049117.2413793104</v>
      </c>
      <c r="T1530" s="366">
        <v>0</v>
      </c>
      <c r="U1530" s="366">
        <v>7980</v>
      </c>
      <c r="V1530" s="366">
        <v>18788.999999999971</v>
      </c>
      <c r="W1530" s="366">
        <v>-26769</v>
      </c>
      <c r="X1530" s="366">
        <v>0</v>
      </c>
      <c r="Y1530" s="366">
        <v>-5110</v>
      </c>
      <c r="Z1530" s="366">
        <v>-195</v>
      </c>
      <c r="AA1530" s="366">
        <v>26772</v>
      </c>
      <c r="AB1530" s="366">
        <v>4282</v>
      </c>
      <c r="AC1530" s="366">
        <v>-3081</v>
      </c>
      <c r="AD1530" s="366">
        <v>-36532</v>
      </c>
      <c r="AE1530" s="366">
        <v>13864</v>
      </c>
      <c r="AF1530" s="411">
        <f t="shared" si="451"/>
        <v>-2.9103830456733704E-11</v>
      </c>
      <c r="AG1530" s="366">
        <v>265750</v>
      </c>
      <c r="AH1530" s="366">
        <v>267530</v>
      </c>
      <c r="AI1530" s="366">
        <v>254788.99999999997</v>
      </c>
      <c r="AJ1530" s="366">
        <v>232081</v>
      </c>
      <c r="AK1530" s="366">
        <v>253650</v>
      </c>
      <c r="AL1530" s="366">
        <v>269840</v>
      </c>
      <c r="AM1530" s="366">
        <v>304705</v>
      </c>
      <c r="AN1530" s="366">
        <v>317322</v>
      </c>
      <c r="AO1530" s="366">
        <v>309932</v>
      </c>
      <c r="AP1530" s="366">
        <v>302469</v>
      </c>
      <c r="AQ1530" s="366">
        <v>276918</v>
      </c>
      <c r="AR1530" s="366">
        <v>359664</v>
      </c>
      <c r="AS1530" s="411">
        <f t="shared" si="452"/>
        <v>3414650</v>
      </c>
      <c r="AT1530" s="411">
        <f t="shared" si="453"/>
        <v>1838515.8064516129</v>
      </c>
      <c r="AU1530" s="411">
        <f t="shared" si="454"/>
        <v>551584.7107897664</v>
      </c>
      <c r="AV1530" s="411">
        <f t="shared" si="455"/>
        <v>1024549.4827586208</v>
      </c>
      <c r="AW1530" s="366">
        <v>0</v>
      </c>
      <c r="AX1530" s="366">
        <v>0</v>
      </c>
      <c r="AY1530" s="366">
        <v>0</v>
      </c>
      <c r="AZ1530" s="366">
        <v>0</v>
      </c>
      <c r="BA1530" s="366">
        <v>0</v>
      </c>
      <c r="BB1530" s="366">
        <v>0</v>
      </c>
      <c r="BC1530" s="366">
        <v>0</v>
      </c>
      <c r="BD1530" s="366">
        <v>0</v>
      </c>
      <c r="BE1530" s="366">
        <v>0</v>
      </c>
      <c r="BF1530" s="366">
        <v>0</v>
      </c>
      <c r="BG1530" s="366">
        <v>0</v>
      </c>
      <c r="BH1530" s="366">
        <v>0</v>
      </c>
      <c r="BI1530" s="411">
        <f t="shared" si="456"/>
        <v>0</v>
      </c>
      <c r="BJ1530" s="366">
        <v>265750</v>
      </c>
      <c r="BK1530" s="366">
        <v>267530</v>
      </c>
      <c r="BL1530" s="366">
        <v>254788.99999999997</v>
      </c>
      <c r="BM1530" s="366">
        <v>232081</v>
      </c>
      <c r="BN1530" s="366">
        <v>253650</v>
      </c>
      <c r="BO1530" s="366">
        <v>269840</v>
      </c>
      <c r="BP1530" s="366">
        <v>304705</v>
      </c>
      <c r="BQ1530" s="366">
        <v>317322</v>
      </c>
      <c r="BR1530" s="366">
        <v>309932</v>
      </c>
      <c r="BS1530" s="366">
        <v>302469</v>
      </c>
      <c r="BT1530" s="366">
        <v>276918</v>
      </c>
      <c r="BU1530" s="366">
        <v>359664</v>
      </c>
      <c r="BV1530" s="411">
        <f t="shared" si="457"/>
        <v>3414650</v>
      </c>
      <c r="BW1530" s="366">
        <v>-11124.545070749999</v>
      </c>
      <c r="BX1530" s="366">
        <v>-11540.785653580009</v>
      </c>
      <c r="BY1530" s="366">
        <v>-8547.0032520130044</v>
      </c>
      <c r="BZ1530" s="366">
        <v>-8171.8720907329989</v>
      </c>
      <c r="CA1530" s="366">
        <v>3570.204917999974</v>
      </c>
      <c r="CB1530" s="366">
        <v>12114.425784319988</v>
      </c>
      <c r="CC1530" s="366">
        <v>9719.1781273449888</v>
      </c>
      <c r="CD1530" s="366">
        <v>-16383.772447038034</v>
      </c>
      <c r="CE1530" s="366">
        <v>6191.0020357919857</v>
      </c>
      <c r="CF1530" s="366">
        <v>9880.9689710519742</v>
      </c>
      <c r="CG1530" s="366">
        <v>-4269.7324585979804</v>
      </c>
      <c r="CH1530" s="366">
        <v>14012.821988016018</v>
      </c>
      <c r="CI1530" s="411">
        <f t="shared" si="458"/>
        <v>-4549.1091481870972</v>
      </c>
      <c r="CJ1530" s="366">
        <v>254625.45492925</v>
      </c>
      <c r="CK1530" s="366">
        <v>255989.21434641999</v>
      </c>
      <c r="CL1530" s="366">
        <v>246241.99674798697</v>
      </c>
      <c r="CM1530" s="366">
        <v>223909.127909267</v>
      </c>
      <c r="CN1530" s="366">
        <v>257220.20491799997</v>
      </c>
      <c r="CO1530" s="366">
        <v>281954.42578431999</v>
      </c>
      <c r="CP1530" s="366">
        <v>314424.17812734499</v>
      </c>
      <c r="CQ1530" s="366">
        <v>300938.22755296197</v>
      </c>
      <c r="CR1530" s="366">
        <v>316123.00203579199</v>
      </c>
      <c r="CS1530" s="366">
        <v>312349.96897105197</v>
      </c>
      <c r="CT1530" s="366">
        <v>272648.26754140202</v>
      </c>
      <c r="CU1530" s="366">
        <v>373676.82198801602</v>
      </c>
      <c r="CV1530" s="411">
        <f t="shared" si="459"/>
        <v>3410100.8908518129</v>
      </c>
      <c r="CW1530" s="366">
        <v>0</v>
      </c>
      <c r="CX1530" s="366">
        <v>0</v>
      </c>
      <c r="CY1530" s="366">
        <v>0</v>
      </c>
      <c r="CZ1530" s="366">
        <v>0</v>
      </c>
      <c r="DA1530" s="366">
        <v>0</v>
      </c>
      <c r="DB1530" s="366">
        <v>0</v>
      </c>
      <c r="DC1530" s="366">
        <v>0</v>
      </c>
      <c r="DD1530" s="366">
        <v>0</v>
      </c>
      <c r="DE1530" s="366">
        <v>0</v>
      </c>
      <c r="DF1530" s="366">
        <v>0</v>
      </c>
      <c r="DG1530" s="366">
        <v>0</v>
      </c>
      <c r="DH1530" s="366">
        <v>0</v>
      </c>
      <c r="DI1530" s="411">
        <f t="shared" si="460"/>
        <v>0</v>
      </c>
      <c r="DJ1530" s="366">
        <v>254625.45492925</v>
      </c>
      <c r="DK1530" s="366">
        <v>255989.21434641999</v>
      </c>
      <c r="DL1530" s="366">
        <v>246241.99674798697</v>
      </c>
      <c r="DM1530" s="366">
        <v>223909.127909267</v>
      </c>
      <c r="DN1530" s="366">
        <v>257220.20491799997</v>
      </c>
      <c r="DO1530" s="366">
        <v>281954.42578431999</v>
      </c>
      <c r="DP1530" s="366">
        <v>314424.17812734499</v>
      </c>
      <c r="DQ1530" s="366">
        <v>300938.22755296197</v>
      </c>
      <c r="DR1530" s="366">
        <v>316123.00203579199</v>
      </c>
      <c r="DS1530" s="366">
        <v>312349.96897105197</v>
      </c>
      <c r="DT1530" s="366">
        <v>272648.26754140202</v>
      </c>
      <c r="DU1530" s="366">
        <v>373676.82198801602</v>
      </c>
      <c r="DV1530" s="411">
        <f t="shared" si="461"/>
        <v>3410100.8908518129</v>
      </c>
      <c r="DW1530" s="366">
        <v>254625.45492925</v>
      </c>
      <c r="DX1530" s="366">
        <v>255989.21434641999</v>
      </c>
      <c r="DY1530" s="366">
        <v>246241.99674798697</v>
      </c>
      <c r="DZ1530" s="366">
        <v>223909.127909267</v>
      </c>
      <c r="EA1530" s="366">
        <v>257220.20491799997</v>
      </c>
      <c r="EB1530" s="366">
        <v>281954.42578431999</v>
      </c>
      <c r="EC1530" s="366">
        <v>314424.17812734499</v>
      </c>
      <c r="ED1530" s="366">
        <v>300938.22755296197</v>
      </c>
      <c r="EE1530" s="366">
        <v>316123.00203579199</v>
      </c>
      <c r="EF1530" s="366">
        <v>312349.96897105197</v>
      </c>
      <c r="EG1530" s="366">
        <v>272648.26754140202</v>
      </c>
      <c r="EH1530" s="366">
        <v>373676.82198801602</v>
      </c>
      <c r="EI1530" s="411">
        <f t="shared" si="462"/>
        <v>3410100.8908518129</v>
      </c>
      <c r="EK1530" s="411">
        <f t="shared" si="463"/>
        <v>3410100.8908518129</v>
      </c>
      <c r="EL1530" s="7">
        <f t="shared" si="464"/>
        <v>0</v>
      </c>
    </row>
    <row r="1531" spans="1:142">
      <c r="A1531" s="365" t="str">
        <f t="shared" si="446"/>
        <v xml:space="preserve"> 257</v>
      </c>
      <c r="B1531" s="366" t="s">
        <v>997</v>
      </c>
      <c r="C1531" s="366" t="s">
        <v>929</v>
      </c>
      <c r="D1531" s="366">
        <v>158700</v>
      </c>
      <c r="E1531" s="366">
        <v>150100</v>
      </c>
      <c r="F1531" s="366">
        <v>136550</v>
      </c>
      <c r="G1531" s="366">
        <v>152900</v>
      </c>
      <c r="H1531" s="366">
        <v>145950</v>
      </c>
      <c r="I1531" s="366">
        <v>161350</v>
      </c>
      <c r="J1531" s="366">
        <v>181850</v>
      </c>
      <c r="K1531" s="366">
        <v>169950</v>
      </c>
      <c r="L1531" s="366">
        <v>177500</v>
      </c>
      <c r="M1531" s="366">
        <v>177450</v>
      </c>
      <c r="N1531" s="366">
        <v>183500</v>
      </c>
      <c r="O1531" s="366">
        <v>201350</v>
      </c>
      <c r="P1531" s="411">
        <f t="shared" si="447"/>
        <v>1997150</v>
      </c>
      <c r="Q1531" s="411">
        <f t="shared" si="465"/>
        <v>1081533.8709677421</v>
      </c>
      <c r="R1531" s="411">
        <f t="shared" si="466"/>
        <v>304350.61179087876</v>
      </c>
      <c r="S1531" s="411">
        <f t="shared" si="467"/>
        <v>611265.51724137936</v>
      </c>
      <c r="T1531" s="366">
        <v>0</v>
      </c>
      <c r="U1531" s="366">
        <v>4614.9027162396524</v>
      </c>
      <c r="V1531" s="366">
        <v>10871.347245762707</v>
      </c>
      <c r="W1531" s="366">
        <v>-15812.169596291293</v>
      </c>
      <c r="X1531" s="366">
        <v>0</v>
      </c>
      <c r="Y1531" s="366">
        <v>-2998.7215857428673</v>
      </c>
      <c r="Z1531" s="366">
        <v>-116.30288619219209</v>
      </c>
      <c r="AA1531" s="366">
        <v>15659.61590087763</v>
      </c>
      <c r="AB1531" s="366">
        <v>2486.6841158187308</v>
      </c>
      <c r="AC1531" s="366">
        <v>-1789.3092783505272</v>
      </c>
      <c r="AD1531" s="366">
        <v>-21386.575211357471</v>
      </c>
      <c r="AE1531" s="366">
        <v>8072.6327356853581</v>
      </c>
      <c r="AF1531" s="411">
        <f t="shared" si="451"/>
        <v>-397.89584355027182</v>
      </c>
      <c r="AG1531" s="366">
        <v>158700</v>
      </c>
      <c r="AH1531" s="366">
        <v>154714.90271623965</v>
      </c>
      <c r="AI1531" s="366">
        <v>147421.34724576271</v>
      </c>
      <c r="AJ1531" s="366">
        <v>137087.83040370871</v>
      </c>
      <c r="AK1531" s="366">
        <v>145950</v>
      </c>
      <c r="AL1531" s="366">
        <v>158351.27841425713</v>
      </c>
      <c r="AM1531" s="366">
        <v>181733.69711380781</v>
      </c>
      <c r="AN1531" s="366">
        <v>185609.61590087763</v>
      </c>
      <c r="AO1531" s="366">
        <v>179986.68411581873</v>
      </c>
      <c r="AP1531" s="366">
        <v>175660.69072164947</v>
      </c>
      <c r="AQ1531" s="366">
        <v>162113.42478864253</v>
      </c>
      <c r="AR1531" s="366">
        <v>209422.63273568536</v>
      </c>
      <c r="AS1531" s="411">
        <f t="shared" si="452"/>
        <v>1996752.1041564497</v>
      </c>
      <c r="AT1531" s="411">
        <f t="shared" si="453"/>
        <v>1078096.6785675241</v>
      </c>
      <c r="AU1531" s="411">
        <f t="shared" si="454"/>
        <v>321807.17827651545</v>
      </c>
      <c r="AV1531" s="411">
        <f t="shared" si="455"/>
        <v>596848.24731241004</v>
      </c>
      <c r="AW1531" s="366">
        <v>0</v>
      </c>
      <c r="AX1531" s="366">
        <v>0</v>
      </c>
      <c r="AY1531" s="366">
        <v>0</v>
      </c>
      <c r="AZ1531" s="366">
        <v>0</v>
      </c>
      <c r="BA1531" s="366">
        <v>0</v>
      </c>
      <c r="BB1531" s="366">
        <v>0</v>
      </c>
      <c r="BC1531" s="366">
        <v>0</v>
      </c>
      <c r="BD1531" s="366">
        <v>0</v>
      </c>
      <c r="BE1531" s="366">
        <v>0</v>
      </c>
      <c r="BF1531" s="366">
        <v>0</v>
      </c>
      <c r="BG1531" s="366">
        <v>0</v>
      </c>
      <c r="BH1531" s="366">
        <v>0</v>
      </c>
      <c r="BI1531" s="411">
        <f t="shared" si="456"/>
        <v>0</v>
      </c>
      <c r="BJ1531" s="366">
        <v>158700</v>
      </c>
      <c r="BK1531" s="366">
        <v>154714.90271623965</v>
      </c>
      <c r="BL1531" s="366">
        <v>147421.34724576271</v>
      </c>
      <c r="BM1531" s="366">
        <v>137087.83040370871</v>
      </c>
      <c r="BN1531" s="366">
        <v>145950</v>
      </c>
      <c r="BO1531" s="366">
        <v>158351.27841425713</v>
      </c>
      <c r="BP1531" s="366">
        <v>181733.69711380781</v>
      </c>
      <c r="BQ1531" s="366">
        <v>185609.61590087763</v>
      </c>
      <c r="BR1531" s="366">
        <v>179986.68411581873</v>
      </c>
      <c r="BS1531" s="366">
        <v>175660.69072164947</v>
      </c>
      <c r="BT1531" s="366">
        <v>162113.42478864253</v>
      </c>
      <c r="BU1531" s="366">
        <v>209422.63273568536</v>
      </c>
      <c r="BV1531" s="411">
        <f t="shared" si="457"/>
        <v>1996752.1041564497</v>
      </c>
      <c r="BW1531" s="366">
        <v>-6643.3313367000083</v>
      </c>
      <c r="BX1531" s="366">
        <v>-6674.1357218353369</v>
      </c>
      <c r="BY1531" s="366">
        <v>-4945.3105680609006</v>
      </c>
      <c r="BZ1531" s="366">
        <v>-4827.0397630792868</v>
      </c>
      <c r="CA1531" s="366">
        <v>2054.292953999975</v>
      </c>
      <c r="CB1531" s="366">
        <v>7109.156575013767</v>
      </c>
      <c r="CC1531" s="366">
        <v>5796.7613724423863</v>
      </c>
      <c r="CD1531" s="366">
        <v>-9583.2804246226442</v>
      </c>
      <c r="CE1531" s="366">
        <v>3595.2980904730211</v>
      </c>
      <c r="CF1531" s="366">
        <v>5738.4321515731572</v>
      </c>
      <c r="CG1531" s="366">
        <v>-2499.5881517075468</v>
      </c>
      <c r="CH1531" s="366">
        <v>8159.2877596501494</v>
      </c>
      <c r="CI1531" s="411">
        <f t="shared" si="458"/>
        <v>-2719.4570628532674</v>
      </c>
      <c r="CJ1531" s="366">
        <v>152056.66866329999</v>
      </c>
      <c r="CK1531" s="366">
        <v>148040.76699440432</v>
      </c>
      <c r="CL1531" s="366">
        <v>142476.03667770181</v>
      </c>
      <c r="CM1531" s="366">
        <v>132260.79064062942</v>
      </c>
      <c r="CN1531" s="366">
        <v>148004.29295399997</v>
      </c>
      <c r="CO1531" s="366">
        <v>165460.4349892709</v>
      </c>
      <c r="CP1531" s="366">
        <v>187530.45848625019</v>
      </c>
      <c r="CQ1531" s="366">
        <v>176026.33547625499</v>
      </c>
      <c r="CR1531" s="366">
        <v>183581.98220629175</v>
      </c>
      <c r="CS1531" s="366">
        <v>181399.12287322263</v>
      </c>
      <c r="CT1531" s="366">
        <v>159613.83663693498</v>
      </c>
      <c r="CU1531" s="366">
        <v>217581.92049533551</v>
      </c>
      <c r="CV1531" s="411">
        <f t="shared" si="459"/>
        <v>1994032.6470935964</v>
      </c>
      <c r="CW1531" s="366">
        <v>0</v>
      </c>
      <c r="CX1531" s="366">
        <v>0</v>
      </c>
      <c r="CY1531" s="366">
        <v>0</v>
      </c>
      <c r="CZ1531" s="366">
        <v>0</v>
      </c>
      <c r="DA1531" s="366">
        <v>0</v>
      </c>
      <c r="DB1531" s="366">
        <v>0</v>
      </c>
      <c r="DC1531" s="366">
        <v>0</v>
      </c>
      <c r="DD1531" s="366">
        <v>0</v>
      </c>
      <c r="DE1531" s="366">
        <v>0</v>
      </c>
      <c r="DF1531" s="366">
        <v>0</v>
      </c>
      <c r="DG1531" s="366">
        <v>0</v>
      </c>
      <c r="DH1531" s="366">
        <v>0</v>
      </c>
      <c r="DI1531" s="411">
        <f t="shared" si="460"/>
        <v>0</v>
      </c>
      <c r="DJ1531" s="366">
        <v>152056.66866329999</v>
      </c>
      <c r="DK1531" s="366">
        <v>148040.76699440432</v>
      </c>
      <c r="DL1531" s="366">
        <v>142476.03667770181</v>
      </c>
      <c r="DM1531" s="366">
        <v>132260.79064062942</v>
      </c>
      <c r="DN1531" s="366">
        <v>148004.29295399997</v>
      </c>
      <c r="DO1531" s="366">
        <v>165460.4349892709</v>
      </c>
      <c r="DP1531" s="366">
        <v>187530.45848625019</v>
      </c>
      <c r="DQ1531" s="366">
        <v>176026.33547625499</v>
      </c>
      <c r="DR1531" s="366">
        <v>183581.98220629175</v>
      </c>
      <c r="DS1531" s="366">
        <v>181399.12287322263</v>
      </c>
      <c r="DT1531" s="366">
        <v>159613.83663693498</v>
      </c>
      <c r="DU1531" s="366">
        <v>217581.92049533551</v>
      </c>
      <c r="DV1531" s="411">
        <f t="shared" si="461"/>
        <v>1994032.6470935964</v>
      </c>
      <c r="DW1531" s="366">
        <v>152056.66866329999</v>
      </c>
      <c r="DX1531" s="366">
        <v>148040.76699440432</v>
      </c>
      <c r="DY1531" s="366">
        <v>142476.03667770181</v>
      </c>
      <c r="DZ1531" s="366">
        <v>132260.79064062942</v>
      </c>
      <c r="EA1531" s="366">
        <v>148004.29295399997</v>
      </c>
      <c r="EB1531" s="366">
        <v>165460.4349892709</v>
      </c>
      <c r="EC1531" s="366">
        <v>187530.45848625019</v>
      </c>
      <c r="ED1531" s="366">
        <v>176026.33547625499</v>
      </c>
      <c r="EE1531" s="366">
        <v>183581.98220629175</v>
      </c>
      <c r="EF1531" s="366">
        <v>181399.12287322263</v>
      </c>
      <c r="EG1531" s="366">
        <v>159613.83663693498</v>
      </c>
      <c r="EH1531" s="366">
        <v>217581.92049533551</v>
      </c>
      <c r="EI1531" s="411">
        <f t="shared" si="462"/>
        <v>1994032.6470935964</v>
      </c>
      <c r="EK1531" s="411">
        <f t="shared" si="463"/>
        <v>1994032.6470935964</v>
      </c>
      <c r="EL1531" s="7">
        <f t="shared" si="464"/>
        <v>0</v>
      </c>
    </row>
    <row r="1532" spans="1:142">
      <c r="A1532" s="365" t="str">
        <f t="shared" si="446"/>
        <v xml:space="preserve"> 257</v>
      </c>
      <c r="B1532" s="366" t="s">
        <v>997</v>
      </c>
      <c r="C1532" s="366" t="s">
        <v>930</v>
      </c>
      <c r="D1532" s="366">
        <v>107050</v>
      </c>
      <c r="E1532" s="366">
        <v>109450</v>
      </c>
      <c r="F1532" s="366">
        <v>99450</v>
      </c>
      <c r="G1532" s="366">
        <v>105950</v>
      </c>
      <c r="H1532" s="366">
        <v>107700</v>
      </c>
      <c r="I1532" s="366">
        <v>113600</v>
      </c>
      <c r="J1532" s="366">
        <v>123050</v>
      </c>
      <c r="K1532" s="366">
        <v>120600</v>
      </c>
      <c r="L1532" s="366">
        <v>128150</v>
      </c>
      <c r="M1532" s="366">
        <v>128100</v>
      </c>
      <c r="N1532" s="366">
        <v>129950</v>
      </c>
      <c r="O1532" s="366">
        <v>144450</v>
      </c>
      <c r="P1532" s="411">
        <f t="shared" si="447"/>
        <v>1417500</v>
      </c>
      <c r="Q1532" s="411">
        <f t="shared" si="465"/>
        <v>762280.6451612903</v>
      </c>
      <c r="R1532" s="411">
        <f t="shared" si="466"/>
        <v>217367.63070077865</v>
      </c>
      <c r="S1532" s="411">
        <f t="shared" si="467"/>
        <v>437851.72413793101</v>
      </c>
      <c r="T1532" s="366">
        <v>0</v>
      </c>
      <c r="U1532" s="366">
        <v>3365.0972837603622</v>
      </c>
      <c r="V1532" s="366">
        <v>7917.6527542372787</v>
      </c>
      <c r="W1532" s="366">
        <v>-10956.830403708707</v>
      </c>
      <c r="X1532" s="366">
        <v>0</v>
      </c>
      <c r="Y1532" s="366">
        <v>-2111.2784142571327</v>
      </c>
      <c r="Z1532" s="366">
        <v>-78.697113807807909</v>
      </c>
      <c r="AA1532" s="366">
        <v>11112.384099122341</v>
      </c>
      <c r="AB1532" s="366">
        <v>1795.3158841812547</v>
      </c>
      <c r="AC1532" s="366">
        <v>-1291.6907216494874</v>
      </c>
      <c r="AD1532" s="366">
        <v>-15145.424788642529</v>
      </c>
      <c r="AE1532" s="366">
        <v>5791.3672643146128</v>
      </c>
      <c r="AF1532" s="411">
        <f t="shared" si="451"/>
        <v>397.89584355018451</v>
      </c>
      <c r="AG1532" s="366">
        <v>107050</v>
      </c>
      <c r="AH1532" s="366">
        <v>112815.09728376036</v>
      </c>
      <c r="AI1532" s="366">
        <v>107367.65275423728</v>
      </c>
      <c r="AJ1532" s="366">
        <v>94993.169596291293</v>
      </c>
      <c r="AK1532" s="366">
        <v>107700</v>
      </c>
      <c r="AL1532" s="366">
        <v>111488.72158574287</v>
      </c>
      <c r="AM1532" s="366">
        <v>122971.30288619219</v>
      </c>
      <c r="AN1532" s="366">
        <v>131712.38409912234</v>
      </c>
      <c r="AO1532" s="366">
        <v>129945.31588418125</v>
      </c>
      <c r="AP1532" s="366">
        <v>126808.30927835051</v>
      </c>
      <c r="AQ1532" s="366">
        <v>114804.57521135747</v>
      </c>
      <c r="AR1532" s="366">
        <v>150241.36726431461</v>
      </c>
      <c r="AS1532" s="411">
        <f t="shared" si="452"/>
        <v>1417897.8958435503</v>
      </c>
      <c r="AT1532" s="411">
        <f t="shared" si="453"/>
        <v>760419.1278840889</v>
      </c>
      <c r="AU1532" s="411">
        <f t="shared" si="454"/>
        <v>229777.53251325089</v>
      </c>
      <c r="AV1532" s="411">
        <f t="shared" si="455"/>
        <v>427701.23544621054</v>
      </c>
      <c r="AW1532" s="366">
        <v>0</v>
      </c>
      <c r="AX1532" s="366">
        <v>0</v>
      </c>
      <c r="AY1532" s="366">
        <v>0</v>
      </c>
      <c r="AZ1532" s="366">
        <v>0</v>
      </c>
      <c r="BA1532" s="366">
        <v>0</v>
      </c>
      <c r="BB1532" s="366">
        <v>0</v>
      </c>
      <c r="BC1532" s="366">
        <v>0</v>
      </c>
      <c r="BD1532" s="366">
        <v>0</v>
      </c>
      <c r="BE1532" s="366">
        <v>0</v>
      </c>
      <c r="BF1532" s="366">
        <v>0</v>
      </c>
      <c r="BG1532" s="366">
        <v>0</v>
      </c>
      <c r="BH1532" s="366">
        <v>0</v>
      </c>
      <c r="BI1532" s="411">
        <f t="shared" si="456"/>
        <v>0</v>
      </c>
      <c r="BJ1532" s="366">
        <v>107050</v>
      </c>
      <c r="BK1532" s="366">
        <v>112815.09728376036</v>
      </c>
      <c r="BL1532" s="366">
        <v>107367.65275423728</v>
      </c>
      <c r="BM1532" s="366">
        <v>94993.169596291293</v>
      </c>
      <c r="BN1532" s="366">
        <v>107700</v>
      </c>
      <c r="BO1532" s="366">
        <v>111488.72158574287</v>
      </c>
      <c r="BP1532" s="366">
        <v>122971.30288619219</v>
      </c>
      <c r="BQ1532" s="366">
        <v>131712.38409912234</v>
      </c>
      <c r="BR1532" s="366">
        <v>129945.31588418125</v>
      </c>
      <c r="BS1532" s="366">
        <v>126808.30927835051</v>
      </c>
      <c r="BT1532" s="366">
        <v>114804.57521135747</v>
      </c>
      <c r="BU1532" s="366">
        <v>150241.36726431461</v>
      </c>
      <c r="BV1532" s="411">
        <f t="shared" si="457"/>
        <v>1417897.8958435503</v>
      </c>
      <c r="BW1532" s="366">
        <v>-4481.2137340500049</v>
      </c>
      <c r="BX1532" s="366">
        <v>-4866.6499317446869</v>
      </c>
      <c r="BY1532" s="366">
        <v>-3601.6926839520893</v>
      </c>
      <c r="BZ1532" s="366">
        <v>-3344.8323276537121</v>
      </c>
      <c r="CA1532" s="366">
        <v>1515.9119639999844</v>
      </c>
      <c r="CB1532" s="366">
        <v>5005.2692093062506</v>
      </c>
      <c r="CC1532" s="366">
        <v>3922.4167549025879</v>
      </c>
      <c r="CD1532" s="366">
        <v>-6800.4920224153611</v>
      </c>
      <c r="CE1532" s="366">
        <v>2595.7039453189791</v>
      </c>
      <c r="CF1532" s="366">
        <v>4142.5368194788462</v>
      </c>
      <c r="CG1532" s="366">
        <v>-1770.1443068904337</v>
      </c>
      <c r="CH1532" s="366">
        <v>5853.5342283658683</v>
      </c>
      <c r="CI1532" s="411">
        <f t="shared" si="458"/>
        <v>-1829.6520853337715</v>
      </c>
      <c r="CJ1532" s="366">
        <v>102568.78626595</v>
      </c>
      <c r="CK1532" s="366">
        <v>107948.44735201568</v>
      </c>
      <c r="CL1532" s="366">
        <v>103765.96007028519</v>
      </c>
      <c r="CM1532" s="366">
        <v>91648.337268637581</v>
      </c>
      <c r="CN1532" s="366">
        <v>109215.91196399998</v>
      </c>
      <c r="CO1532" s="366">
        <v>116493.99079504912</v>
      </c>
      <c r="CP1532" s="366">
        <v>126893.71964109478</v>
      </c>
      <c r="CQ1532" s="366">
        <v>124911.89207670698</v>
      </c>
      <c r="CR1532" s="366">
        <v>132541.01982950023</v>
      </c>
      <c r="CS1532" s="366">
        <v>130950.84609782936</v>
      </c>
      <c r="CT1532" s="366">
        <v>113034.43090446704</v>
      </c>
      <c r="CU1532" s="366">
        <v>156094.90149268048</v>
      </c>
      <c r="CV1532" s="411">
        <f t="shared" si="459"/>
        <v>1416068.2437582165</v>
      </c>
      <c r="CW1532" s="366">
        <v>0</v>
      </c>
      <c r="CX1532" s="366">
        <v>0</v>
      </c>
      <c r="CY1532" s="366">
        <v>0</v>
      </c>
      <c r="CZ1532" s="366">
        <v>0</v>
      </c>
      <c r="DA1532" s="366">
        <v>0</v>
      </c>
      <c r="DB1532" s="366">
        <v>0</v>
      </c>
      <c r="DC1532" s="366">
        <v>0</v>
      </c>
      <c r="DD1532" s="366">
        <v>0</v>
      </c>
      <c r="DE1532" s="366">
        <v>0</v>
      </c>
      <c r="DF1532" s="366">
        <v>0</v>
      </c>
      <c r="DG1532" s="366">
        <v>0</v>
      </c>
      <c r="DH1532" s="366">
        <v>0</v>
      </c>
      <c r="DI1532" s="411">
        <f t="shared" si="460"/>
        <v>0</v>
      </c>
      <c r="DJ1532" s="366">
        <v>102568.78626595</v>
      </c>
      <c r="DK1532" s="366">
        <v>107948.44735201568</v>
      </c>
      <c r="DL1532" s="366">
        <v>103765.96007028519</v>
      </c>
      <c r="DM1532" s="366">
        <v>91648.337268637581</v>
      </c>
      <c r="DN1532" s="366">
        <v>109215.91196399998</v>
      </c>
      <c r="DO1532" s="366">
        <v>116493.99079504912</v>
      </c>
      <c r="DP1532" s="366">
        <v>126893.71964109478</v>
      </c>
      <c r="DQ1532" s="366">
        <v>124911.89207670698</v>
      </c>
      <c r="DR1532" s="366">
        <v>132541.01982950023</v>
      </c>
      <c r="DS1532" s="366">
        <v>130950.84609782936</v>
      </c>
      <c r="DT1532" s="366">
        <v>113034.43090446704</v>
      </c>
      <c r="DU1532" s="366">
        <v>156094.90149268048</v>
      </c>
      <c r="DV1532" s="411">
        <f t="shared" si="461"/>
        <v>1416068.2437582165</v>
      </c>
      <c r="DW1532" s="366">
        <v>102568.78626595</v>
      </c>
      <c r="DX1532" s="366">
        <v>107948.44735201568</v>
      </c>
      <c r="DY1532" s="366">
        <v>103765.96007028519</v>
      </c>
      <c r="DZ1532" s="366">
        <v>91648.337268637581</v>
      </c>
      <c r="EA1532" s="366">
        <v>109215.91196399998</v>
      </c>
      <c r="EB1532" s="366">
        <v>116493.99079504912</v>
      </c>
      <c r="EC1532" s="366">
        <v>126893.71964109478</v>
      </c>
      <c r="ED1532" s="366">
        <v>124911.89207670698</v>
      </c>
      <c r="EE1532" s="366">
        <v>132541.01982950023</v>
      </c>
      <c r="EF1532" s="366">
        <v>130950.84609782936</v>
      </c>
      <c r="EG1532" s="366">
        <v>113034.43090446704</v>
      </c>
      <c r="EH1532" s="366">
        <v>156094.90149268048</v>
      </c>
      <c r="EI1532" s="411">
        <f t="shared" si="462"/>
        <v>1416068.2437582165</v>
      </c>
      <c r="EK1532" s="411">
        <f t="shared" si="463"/>
        <v>1416068.2437582163</v>
      </c>
      <c r="EL1532" s="7">
        <f t="shared" si="464"/>
        <v>0</v>
      </c>
    </row>
    <row r="1533" spans="1:142">
      <c r="A1533" s="365" t="str">
        <f t="shared" si="446"/>
        <v xml:space="preserve"> 257</v>
      </c>
      <c r="B1533" s="366" t="s">
        <v>997</v>
      </c>
      <c r="C1533" s="366" t="s">
        <v>1174</v>
      </c>
      <c r="D1533" s="366">
        <v>0</v>
      </c>
      <c r="E1533" s="366">
        <v>1</v>
      </c>
      <c r="F1533" s="366">
        <v>1</v>
      </c>
      <c r="G1533" s="366">
        <v>0</v>
      </c>
      <c r="H1533" s="366">
        <v>0</v>
      </c>
      <c r="I1533" s="366">
        <v>0</v>
      </c>
      <c r="J1533" s="366">
        <v>0</v>
      </c>
      <c r="K1533" s="366">
        <v>0</v>
      </c>
      <c r="L1533" s="366">
        <v>0</v>
      </c>
      <c r="M1533" s="366">
        <v>0</v>
      </c>
      <c r="N1533" s="366">
        <v>0</v>
      </c>
      <c r="O1533" s="366">
        <v>0</v>
      </c>
      <c r="P1533" s="411">
        <f t="shared" si="447"/>
        <v>2</v>
      </c>
      <c r="Q1533" s="411">
        <f t="shared" si="465"/>
        <v>2</v>
      </c>
      <c r="R1533" s="411">
        <f t="shared" si="466"/>
        <v>0</v>
      </c>
      <c r="S1533" s="411">
        <f t="shared" si="467"/>
        <v>0</v>
      </c>
      <c r="T1533" s="366">
        <v>0</v>
      </c>
      <c r="U1533" s="366">
        <v>0</v>
      </c>
      <c r="V1533" s="366">
        <v>0</v>
      </c>
      <c r="W1533" s="366">
        <v>0</v>
      </c>
      <c r="X1533" s="366">
        <v>0</v>
      </c>
      <c r="Y1533" s="366">
        <v>0</v>
      </c>
      <c r="Z1533" s="366">
        <v>0</v>
      </c>
      <c r="AA1533" s="366">
        <v>0</v>
      </c>
      <c r="AB1533" s="366">
        <v>0</v>
      </c>
      <c r="AC1533" s="366">
        <v>0</v>
      </c>
      <c r="AD1533" s="366">
        <v>0</v>
      </c>
      <c r="AE1533" s="366">
        <v>0</v>
      </c>
      <c r="AF1533" s="411">
        <f t="shared" si="451"/>
        <v>0</v>
      </c>
      <c r="AG1533" s="366">
        <v>0</v>
      </c>
      <c r="AH1533" s="366">
        <v>0</v>
      </c>
      <c r="AI1533" s="366">
        <v>0</v>
      </c>
      <c r="AJ1533" s="366">
        <v>0</v>
      </c>
      <c r="AK1533" s="366">
        <v>0</v>
      </c>
      <c r="AL1533" s="366">
        <v>0</v>
      </c>
      <c r="AM1533" s="366">
        <v>0</v>
      </c>
      <c r="AN1533" s="366">
        <v>0</v>
      </c>
      <c r="AO1533" s="366">
        <v>0</v>
      </c>
      <c r="AP1533" s="366">
        <v>0</v>
      </c>
      <c r="AQ1533" s="366">
        <v>0</v>
      </c>
      <c r="AR1533" s="366">
        <v>0</v>
      </c>
      <c r="AS1533" s="411">
        <f t="shared" si="452"/>
        <v>0</v>
      </c>
      <c r="AT1533" s="411">
        <f t="shared" si="453"/>
        <v>0</v>
      </c>
      <c r="AU1533" s="411">
        <f t="shared" si="454"/>
        <v>0</v>
      </c>
      <c r="AV1533" s="411">
        <f t="shared" si="455"/>
        <v>0</v>
      </c>
      <c r="AW1533" s="366">
        <v>0</v>
      </c>
      <c r="AX1533" s="366">
        <v>0</v>
      </c>
      <c r="AY1533" s="366">
        <v>0</v>
      </c>
      <c r="AZ1533" s="366">
        <v>0</v>
      </c>
      <c r="BA1533" s="366">
        <v>0</v>
      </c>
      <c r="BB1533" s="366">
        <v>0</v>
      </c>
      <c r="BC1533" s="366">
        <v>0</v>
      </c>
      <c r="BD1533" s="366">
        <v>0</v>
      </c>
      <c r="BE1533" s="366">
        <v>0</v>
      </c>
      <c r="BF1533" s="366">
        <v>0</v>
      </c>
      <c r="BG1533" s="366">
        <v>0</v>
      </c>
      <c r="BH1533" s="366">
        <v>0</v>
      </c>
      <c r="BI1533" s="411">
        <f t="shared" si="456"/>
        <v>0</v>
      </c>
      <c r="BJ1533" s="366">
        <v>0</v>
      </c>
      <c r="BK1533" s="366">
        <v>0</v>
      </c>
      <c r="BL1533" s="366">
        <v>0</v>
      </c>
      <c r="BM1533" s="366">
        <v>0</v>
      </c>
      <c r="BN1533" s="366">
        <v>0</v>
      </c>
      <c r="BO1533" s="366">
        <v>0</v>
      </c>
      <c r="BP1533" s="366">
        <v>0</v>
      </c>
      <c r="BQ1533" s="366">
        <v>0</v>
      </c>
      <c r="BR1533" s="366">
        <v>0</v>
      </c>
      <c r="BS1533" s="366">
        <v>0</v>
      </c>
      <c r="BT1533" s="366">
        <v>0</v>
      </c>
      <c r="BU1533" s="366">
        <v>0</v>
      </c>
      <c r="BV1533" s="411">
        <f t="shared" si="457"/>
        <v>0</v>
      </c>
      <c r="BW1533" s="366">
        <v>0</v>
      </c>
      <c r="BX1533" s="366">
        <v>0</v>
      </c>
      <c r="BY1533" s="366">
        <v>0</v>
      </c>
      <c r="BZ1533" s="366">
        <v>0</v>
      </c>
      <c r="CA1533" s="366">
        <v>0</v>
      </c>
      <c r="CB1533" s="366">
        <v>0</v>
      </c>
      <c r="CC1533" s="366">
        <v>0</v>
      </c>
      <c r="CD1533" s="366">
        <v>0</v>
      </c>
      <c r="CE1533" s="366">
        <v>0</v>
      </c>
      <c r="CF1533" s="366">
        <v>0</v>
      </c>
      <c r="CG1533" s="366">
        <v>0</v>
      </c>
      <c r="CH1533" s="366">
        <v>0</v>
      </c>
      <c r="CI1533" s="411">
        <f t="shared" si="458"/>
        <v>0</v>
      </c>
      <c r="CJ1533" s="366">
        <v>0</v>
      </c>
      <c r="CK1533" s="366">
        <v>0</v>
      </c>
      <c r="CL1533" s="366">
        <v>0</v>
      </c>
      <c r="CM1533" s="366">
        <v>0</v>
      </c>
      <c r="CN1533" s="366">
        <v>0</v>
      </c>
      <c r="CO1533" s="366">
        <v>0</v>
      </c>
      <c r="CP1533" s="366">
        <v>0</v>
      </c>
      <c r="CQ1533" s="366">
        <v>0</v>
      </c>
      <c r="CR1533" s="366">
        <v>0</v>
      </c>
      <c r="CS1533" s="366">
        <v>0</v>
      </c>
      <c r="CT1533" s="366">
        <v>0</v>
      </c>
      <c r="CU1533" s="366">
        <v>0</v>
      </c>
      <c r="CV1533" s="411">
        <f t="shared" si="459"/>
        <v>0</v>
      </c>
      <c r="CW1533" s="366">
        <v>0</v>
      </c>
      <c r="CX1533" s="366">
        <v>0</v>
      </c>
      <c r="CY1533" s="366">
        <v>0</v>
      </c>
      <c r="CZ1533" s="366">
        <v>0</v>
      </c>
      <c r="DA1533" s="366">
        <v>0</v>
      </c>
      <c r="DB1533" s="366">
        <v>0</v>
      </c>
      <c r="DC1533" s="366">
        <v>0</v>
      </c>
      <c r="DD1533" s="366">
        <v>0</v>
      </c>
      <c r="DE1533" s="366">
        <v>0</v>
      </c>
      <c r="DF1533" s="366">
        <v>0</v>
      </c>
      <c r="DG1533" s="366">
        <v>0</v>
      </c>
      <c r="DH1533" s="366">
        <v>0</v>
      </c>
      <c r="DI1533" s="411">
        <f t="shared" si="460"/>
        <v>0</v>
      </c>
      <c r="DJ1533" s="366">
        <v>0</v>
      </c>
      <c r="DK1533" s="366">
        <v>0</v>
      </c>
      <c r="DL1533" s="366">
        <v>0</v>
      </c>
      <c r="DM1533" s="366">
        <v>0</v>
      </c>
      <c r="DN1533" s="366">
        <v>0</v>
      </c>
      <c r="DO1533" s="366">
        <v>0</v>
      </c>
      <c r="DP1533" s="366">
        <v>0</v>
      </c>
      <c r="DQ1533" s="366">
        <v>0</v>
      </c>
      <c r="DR1533" s="366">
        <v>0</v>
      </c>
      <c r="DS1533" s="366">
        <v>0</v>
      </c>
      <c r="DT1533" s="366">
        <v>0</v>
      </c>
      <c r="DU1533" s="366">
        <v>0</v>
      </c>
      <c r="DV1533" s="411">
        <f t="shared" si="461"/>
        <v>0</v>
      </c>
      <c r="DW1533" s="366">
        <v>0</v>
      </c>
      <c r="DX1533" s="366">
        <v>0</v>
      </c>
      <c r="DY1533" s="366">
        <v>0</v>
      </c>
      <c r="DZ1533" s="366">
        <v>0</v>
      </c>
      <c r="EA1533" s="366">
        <v>0</v>
      </c>
      <c r="EB1533" s="366">
        <v>0</v>
      </c>
      <c r="EC1533" s="366">
        <v>0</v>
      </c>
      <c r="ED1533" s="366">
        <v>0</v>
      </c>
      <c r="EE1533" s="366">
        <v>0</v>
      </c>
      <c r="EF1533" s="366">
        <v>0</v>
      </c>
      <c r="EG1533" s="366">
        <v>0</v>
      </c>
      <c r="EH1533" s="366">
        <v>0</v>
      </c>
      <c r="EI1533" s="411">
        <f t="shared" si="462"/>
        <v>0</v>
      </c>
      <c r="EK1533" s="411">
        <f t="shared" si="463"/>
        <v>2</v>
      </c>
      <c r="EL1533" s="7">
        <f t="shared" si="464"/>
        <v>-2</v>
      </c>
    </row>
    <row r="1534" spans="1:142">
      <c r="A1534" s="365" t="str">
        <f t="shared" si="446"/>
        <v xml:space="preserve"> 257</v>
      </c>
      <c r="B1534" s="366" t="s">
        <v>997</v>
      </c>
      <c r="C1534" s="366" t="s">
        <v>1178</v>
      </c>
      <c r="D1534" s="366">
        <v>0</v>
      </c>
      <c r="E1534" s="366">
        <v>0</v>
      </c>
      <c r="F1534" s="366">
        <v>0</v>
      </c>
      <c r="G1534" s="366">
        <v>0</v>
      </c>
      <c r="H1534" s="366">
        <v>1</v>
      </c>
      <c r="I1534" s="366">
        <v>0</v>
      </c>
      <c r="J1534" s="366">
        <v>1</v>
      </c>
      <c r="K1534" s="366">
        <v>0</v>
      </c>
      <c r="L1534" s="366">
        <v>0</v>
      </c>
      <c r="M1534" s="366">
        <v>0</v>
      </c>
      <c r="N1534" s="366">
        <v>0</v>
      </c>
      <c r="O1534" s="366">
        <v>0</v>
      </c>
      <c r="P1534" s="411">
        <f t="shared" si="447"/>
        <v>2</v>
      </c>
      <c r="Q1534" s="411">
        <f t="shared" si="465"/>
        <v>1.967741935483871</v>
      </c>
      <c r="R1534" s="411">
        <f t="shared" si="466"/>
        <v>3.2258064516129031E-2</v>
      </c>
      <c r="S1534" s="411">
        <f t="shared" si="467"/>
        <v>0</v>
      </c>
      <c r="T1534" s="366">
        <v>0</v>
      </c>
      <c r="U1534" s="366">
        <v>0</v>
      </c>
      <c r="V1534" s="366">
        <v>0</v>
      </c>
      <c r="W1534" s="366">
        <v>0</v>
      </c>
      <c r="X1534" s="366">
        <v>0</v>
      </c>
      <c r="Y1534" s="366">
        <v>0</v>
      </c>
      <c r="Z1534" s="366">
        <v>0</v>
      </c>
      <c r="AA1534" s="366">
        <v>0</v>
      </c>
      <c r="AB1534" s="366">
        <v>0</v>
      </c>
      <c r="AC1534" s="366">
        <v>0</v>
      </c>
      <c r="AD1534" s="366">
        <v>0</v>
      </c>
      <c r="AE1534" s="366">
        <v>0</v>
      </c>
      <c r="AF1534" s="411">
        <f t="shared" si="451"/>
        <v>0</v>
      </c>
      <c r="AG1534" s="366">
        <v>0</v>
      </c>
      <c r="AH1534" s="366">
        <v>0</v>
      </c>
      <c r="AI1534" s="366">
        <v>0</v>
      </c>
      <c r="AJ1534" s="366">
        <v>0</v>
      </c>
      <c r="AK1534" s="366">
        <v>0</v>
      </c>
      <c r="AL1534" s="366">
        <v>0</v>
      </c>
      <c r="AM1534" s="366">
        <v>0</v>
      </c>
      <c r="AN1534" s="366">
        <v>0</v>
      </c>
      <c r="AO1534" s="366">
        <v>0</v>
      </c>
      <c r="AP1534" s="366">
        <v>0</v>
      </c>
      <c r="AQ1534" s="366">
        <v>0</v>
      </c>
      <c r="AR1534" s="366">
        <v>0</v>
      </c>
      <c r="AS1534" s="411">
        <f t="shared" si="452"/>
        <v>0</v>
      </c>
      <c r="AT1534" s="411">
        <f t="shared" si="453"/>
        <v>0</v>
      </c>
      <c r="AU1534" s="411">
        <f t="shared" si="454"/>
        <v>0</v>
      </c>
      <c r="AV1534" s="411">
        <f t="shared" si="455"/>
        <v>0</v>
      </c>
      <c r="AW1534" s="366">
        <v>0</v>
      </c>
      <c r="AX1534" s="366">
        <v>0</v>
      </c>
      <c r="AY1534" s="366">
        <v>0</v>
      </c>
      <c r="AZ1534" s="366">
        <v>0</v>
      </c>
      <c r="BA1534" s="366">
        <v>0</v>
      </c>
      <c r="BB1534" s="366">
        <v>0</v>
      </c>
      <c r="BC1534" s="366">
        <v>0</v>
      </c>
      <c r="BD1534" s="366">
        <v>0</v>
      </c>
      <c r="BE1534" s="366">
        <v>0</v>
      </c>
      <c r="BF1534" s="366">
        <v>0</v>
      </c>
      <c r="BG1534" s="366">
        <v>0</v>
      </c>
      <c r="BH1534" s="366">
        <v>0</v>
      </c>
      <c r="BI1534" s="411">
        <f t="shared" si="456"/>
        <v>0</v>
      </c>
      <c r="BJ1534" s="366">
        <v>0</v>
      </c>
      <c r="BK1534" s="366">
        <v>0</v>
      </c>
      <c r="BL1534" s="366">
        <v>0</v>
      </c>
      <c r="BM1534" s="366">
        <v>0</v>
      </c>
      <c r="BN1534" s="366">
        <v>0</v>
      </c>
      <c r="BO1534" s="366">
        <v>0</v>
      </c>
      <c r="BP1534" s="366">
        <v>0</v>
      </c>
      <c r="BQ1534" s="366">
        <v>0</v>
      </c>
      <c r="BR1534" s="366">
        <v>0</v>
      </c>
      <c r="BS1534" s="366">
        <v>0</v>
      </c>
      <c r="BT1534" s="366">
        <v>0</v>
      </c>
      <c r="BU1534" s="366">
        <v>0</v>
      </c>
      <c r="BV1534" s="411">
        <f t="shared" si="457"/>
        <v>0</v>
      </c>
      <c r="BW1534" s="366">
        <v>0</v>
      </c>
      <c r="BX1534" s="366">
        <v>0</v>
      </c>
      <c r="BY1534" s="366">
        <v>0</v>
      </c>
      <c r="BZ1534" s="366">
        <v>0</v>
      </c>
      <c r="CA1534" s="366">
        <v>0</v>
      </c>
      <c r="CB1534" s="366">
        <v>0</v>
      </c>
      <c r="CC1534" s="366">
        <v>0</v>
      </c>
      <c r="CD1534" s="366">
        <v>0</v>
      </c>
      <c r="CE1534" s="366">
        <v>0</v>
      </c>
      <c r="CF1534" s="366">
        <v>0</v>
      </c>
      <c r="CG1534" s="366">
        <v>0</v>
      </c>
      <c r="CH1534" s="366">
        <v>0</v>
      </c>
      <c r="CI1534" s="411">
        <f t="shared" si="458"/>
        <v>0</v>
      </c>
      <c r="CJ1534" s="366">
        <v>0</v>
      </c>
      <c r="CK1534" s="366">
        <v>0</v>
      </c>
      <c r="CL1534" s="366">
        <v>0</v>
      </c>
      <c r="CM1534" s="366">
        <v>0</v>
      </c>
      <c r="CN1534" s="366">
        <v>0</v>
      </c>
      <c r="CO1534" s="366">
        <v>0</v>
      </c>
      <c r="CP1534" s="366">
        <v>0</v>
      </c>
      <c r="CQ1534" s="366">
        <v>0</v>
      </c>
      <c r="CR1534" s="366">
        <v>0</v>
      </c>
      <c r="CS1534" s="366">
        <v>0</v>
      </c>
      <c r="CT1534" s="366">
        <v>0</v>
      </c>
      <c r="CU1534" s="366">
        <v>0</v>
      </c>
      <c r="CV1534" s="411">
        <f t="shared" si="459"/>
        <v>0</v>
      </c>
      <c r="CW1534" s="366">
        <v>0</v>
      </c>
      <c r="CX1534" s="366">
        <v>0</v>
      </c>
      <c r="CY1534" s="366">
        <v>0</v>
      </c>
      <c r="CZ1534" s="366">
        <v>0</v>
      </c>
      <c r="DA1534" s="366">
        <v>0</v>
      </c>
      <c r="DB1534" s="366">
        <v>0</v>
      </c>
      <c r="DC1534" s="366">
        <v>0</v>
      </c>
      <c r="DD1534" s="366">
        <v>0</v>
      </c>
      <c r="DE1534" s="366">
        <v>0</v>
      </c>
      <c r="DF1534" s="366">
        <v>0</v>
      </c>
      <c r="DG1534" s="366">
        <v>0</v>
      </c>
      <c r="DH1534" s="366">
        <v>0</v>
      </c>
      <c r="DI1534" s="411">
        <f t="shared" si="460"/>
        <v>0</v>
      </c>
      <c r="DJ1534" s="366">
        <v>0</v>
      </c>
      <c r="DK1534" s="366">
        <v>0</v>
      </c>
      <c r="DL1534" s="366">
        <v>0</v>
      </c>
      <c r="DM1534" s="366">
        <v>0</v>
      </c>
      <c r="DN1534" s="366">
        <v>0</v>
      </c>
      <c r="DO1534" s="366">
        <v>0</v>
      </c>
      <c r="DP1534" s="366">
        <v>0</v>
      </c>
      <c r="DQ1534" s="366">
        <v>0</v>
      </c>
      <c r="DR1534" s="366">
        <v>0</v>
      </c>
      <c r="DS1534" s="366">
        <v>0</v>
      </c>
      <c r="DT1534" s="366">
        <v>0</v>
      </c>
      <c r="DU1534" s="366">
        <v>0</v>
      </c>
      <c r="DV1534" s="411">
        <f t="shared" si="461"/>
        <v>0</v>
      </c>
      <c r="DW1534" s="366">
        <v>0</v>
      </c>
      <c r="DX1534" s="366">
        <v>0</v>
      </c>
      <c r="DY1534" s="366">
        <v>0</v>
      </c>
      <c r="DZ1534" s="366">
        <v>0</v>
      </c>
      <c r="EA1534" s="366">
        <v>0</v>
      </c>
      <c r="EB1534" s="366">
        <v>0</v>
      </c>
      <c r="EC1534" s="366">
        <v>0</v>
      </c>
      <c r="ED1534" s="366">
        <v>0</v>
      </c>
      <c r="EE1534" s="366">
        <v>0</v>
      </c>
      <c r="EF1534" s="366">
        <v>0</v>
      </c>
      <c r="EG1534" s="366">
        <v>0</v>
      </c>
      <c r="EH1534" s="366">
        <v>0</v>
      </c>
      <c r="EI1534" s="411">
        <f t="shared" si="462"/>
        <v>0</v>
      </c>
      <c r="EK1534" s="411">
        <f t="shared" si="463"/>
        <v>2</v>
      </c>
      <c r="EL1534" s="7">
        <f t="shared" si="464"/>
        <v>-2</v>
      </c>
    </row>
    <row r="1535" spans="1:142">
      <c r="A1535" s="365" t="str">
        <f t="shared" si="446"/>
        <v xml:space="preserve"> 257</v>
      </c>
      <c r="B1535" s="366" t="s">
        <v>997</v>
      </c>
      <c r="C1535" s="366" t="s">
        <v>1230</v>
      </c>
      <c r="D1535" s="366">
        <v>0</v>
      </c>
      <c r="E1535" s="366">
        <v>1</v>
      </c>
      <c r="F1535" s="366">
        <v>1</v>
      </c>
      <c r="G1535" s="366">
        <v>0</v>
      </c>
      <c r="H1535" s="366">
        <v>0</v>
      </c>
      <c r="I1535" s="366">
        <v>0</v>
      </c>
      <c r="J1535" s="366">
        <v>0</v>
      </c>
      <c r="K1535" s="366">
        <v>0</v>
      </c>
      <c r="L1535" s="366">
        <v>0</v>
      </c>
      <c r="M1535" s="366">
        <v>0</v>
      </c>
      <c r="N1535" s="366">
        <v>0</v>
      </c>
      <c r="O1535" s="366">
        <v>0</v>
      </c>
      <c r="P1535" s="411">
        <f t="shared" si="447"/>
        <v>2</v>
      </c>
      <c r="Q1535" s="411">
        <f t="shared" si="465"/>
        <v>2</v>
      </c>
      <c r="R1535" s="411">
        <f t="shared" si="466"/>
        <v>0</v>
      </c>
      <c r="S1535" s="411">
        <f t="shared" si="467"/>
        <v>0</v>
      </c>
      <c r="T1535" s="366">
        <v>0</v>
      </c>
      <c r="U1535" s="366">
        <v>0</v>
      </c>
      <c r="V1535" s="366">
        <v>0</v>
      </c>
      <c r="W1535" s="366">
        <v>0</v>
      </c>
      <c r="X1535" s="366">
        <v>0</v>
      </c>
      <c r="Y1535" s="366">
        <v>0</v>
      </c>
      <c r="Z1535" s="366">
        <v>0</v>
      </c>
      <c r="AA1535" s="366">
        <v>0</v>
      </c>
      <c r="AB1535" s="366">
        <v>0</v>
      </c>
      <c r="AC1535" s="366">
        <v>0</v>
      </c>
      <c r="AD1535" s="366">
        <v>0</v>
      </c>
      <c r="AE1535" s="366">
        <v>0</v>
      </c>
      <c r="AF1535" s="411">
        <f t="shared" si="451"/>
        <v>0</v>
      </c>
      <c r="AG1535" s="366">
        <v>0</v>
      </c>
      <c r="AH1535" s="366">
        <v>0</v>
      </c>
      <c r="AI1535" s="366">
        <v>0</v>
      </c>
      <c r="AJ1535" s="366">
        <v>0</v>
      </c>
      <c r="AK1535" s="366">
        <v>0</v>
      </c>
      <c r="AL1535" s="366">
        <v>0</v>
      </c>
      <c r="AM1535" s="366">
        <v>0</v>
      </c>
      <c r="AN1535" s="366">
        <v>0</v>
      </c>
      <c r="AO1535" s="366">
        <v>0</v>
      </c>
      <c r="AP1535" s="366">
        <v>0</v>
      </c>
      <c r="AQ1535" s="366">
        <v>0</v>
      </c>
      <c r="AR1535" s="366">
        <v>0</v>
      </c>
      <c r="AS1535" s="411">
        <f t="shared" si="452"/>
        <v>0</v>
      </c>
      <c r="AT1535" s="411">
        <f t="shared" si="453"/>
        <v>0</v>
      </c>
      <c r="AU1535" s="411">
        <f t="shared" si="454"/>
        <v>0</v>
      </c>
      <c r="AV1535" s="411">
        <f t="shared" si="455"/>
        <v>0</v>
      </c>
      <c r="AW1535" s="366">
        <v>0</v>
      </c>
      <c r="AX1535" s="366">
        <v>0</v>
      </c>
      <c r="AY1535" s="366">
        <v>0</v>
      </c>
      <c r="AZ1535" s="366">
        <v>0</v>
      </c>
      <c r="BA1535" s="366">
        <v>0</v>
      </c>
      <c r="BB1535" s="366">
        <v>0</v>
      </c>
      <c r="BC1535" s="366">
        <v>0</v>
      </c>
      <c r="BD1535" s="366">
        <v>0</v>
      </c>
      <c r="BE1535" s="366">
        <v>0</v>
      </c>
      <c r="BF1535" s="366">
        <v>0</v>
      </c>
      <c r="BG1535" s="366">
        <v>0</v>
      </c>
      <c r="BH1535" s="366">
        <v>0</v>
      </c>
      <c r="BI1535" s="411">
        <f t="shared" si="456"/>
        <v>0</v>
      </c>
      <c r="BJ1535" s="366">
        <v>0</v>
      </c>
      <c r="BK1535" s="366">
        <v>0</v>
      </c>
      <c r="BL1535" s="366">
        <v>0</v>
      </c>
      <c r="BM1535" s="366">
        <v>0</v>
      </c>
      <c r="BN1535" s="366">
        <v>0</v>
      </c>
      <c r="BO1535" s="366">
        <v>0</v>
      </c>
      <c r="BP1535" s="366">
        <v>0</v>
      </c>
      <c r="BQ1535" s="366">
        <v>0</v>
      </c>
      <c r="BR1535" s="366">
        <v>0</v>
      </c>
      <c r="BS1535" s="366">
        <v>0</v>
      </c>
      <c r="BT1535" s="366">
        <v>0</v>
      </c>
      <c r="BU1535" s="366">
        <v>0</v>
      </c>
      <c r="BV1535" s="411">
        <f t="shared" si="457"/>
        <v>0</v>
      </c>
      <c r="BW1535" s="366">
        <v>0</v>
      </c>
      <c r="BX1535" s="366">
        <v>0</v>
      </c>
      <c r="BY1535" s="366">
        <v>0</v>
      </c>
      <c r="BZ1535" s="366">
        <v>0</v>
      </c>
      <c r="CA1535" s="366">
        <v>0</v>
      </c>
      <c r="CB1535" s="366">
        <v>0</v>
      </c>
      <c r="CC1535" s="366">
        <v>0</v>
      </c>
      <c r="CD1535" s="366">
        <v>0</v>
      </c>
      <c r="CE1535" s="366">
        <v>0</v>
      </c>
      <c r="CF1535" s="366">
        <v>0</v>
      </c>
      <c r="CG1535" s="366">
        <v>0</v>
      </c>
      <c r="CH1535" s="366">
        <v>0</v>
      </c>
      <c r="CI1535" s="411">
        <f t="shared" si="458"/>
        <v>0</v>
      </c>
      <c r="CJ1535" s="366">
        <v>0</v>
      </c>
      <c r="CK1535" s="366">
        <v>0</v>
      </c>
      <c r="CL1535" s="366">
        <v>0</v>
      </c>
      <c r="CM1535" s="366">
        <v>0</v>
      </c>
      <c r="CN1535" s="366">
        <v>0</v>
      </c>
      <c r="CO1535" s="366">
        <v>0</v>
      </c>
      <c r="CP1535" s="366">
        <v>0</v>
      </c>
      <c r="CQ1535" s="366">
        <v>0</v>
      </c>
      <c r="CR1535" s="366">
        <v>0</v>
      </c>
      <c r="CS1535" s="366">
        <v>0</v>
      </c>
      <c r="CT1535" s="366">
        <v>0</v>
      </c>
      <c r="CU1535" s="366">
        <v>0</v>
      </c>
      <c r="CV1535" s="411">
        <f t="shared" si="459"/>
        <v>0</v>
      </c>
      <c r="CW1535" s="366">
        <v>0</v>
      </c>
      <c r="CX1535" s="366">
        <v>0</v>
      </c>
      <c r="CY1535" s="366">
        <v>0</v>
      </c>
      <c r="CZ1535" s="366">
        <v>0</v>
      </c>
      <c r="DA1535" s="366">
        <v>0</v>
      </c>
      <c r="DB1535" s="366">
        <v>0</v>
      </c>
      <c r="DC1535" s="366">
        <v>0</v>
      </c>
      <c r="DD1535" s="366">
        <v>0</v>
      </c>
      <c r="DE1535" s="366">
        <v>0</v>
      </c>
      <c r="DF1535" s="366">
        <v>0</v>
      </c>
      <c r="DG1535" s="366">
        <v>0</v>
      </c>
      <c r="DH1535" s="366">
        <v>0</v>
      </c>
      <c r="DI1535" s="411">
        <f t="shared" si="460"/>
        <v>0</v>
      </c>
      <c r="DJ1535" s="366">
        <v>0</v>
      </c>
      <c r="DK1535" s="366">
        <v>0</v>
      </c>
      <c r="DL1535" s="366">
        <v>0</v>
      </c>
      <c r="DM1535" s="366">
        <v>0</v>
      </c>
      <c r="DN1535" s="366">
        <v>0</v>
      </c>
      <c r="DO1535" s="366">
        <v>0</v>
      </c>
      <c r="DP1535" s="366">
        <v>0</v>
      </c>
      <c r="DQ1535" s="366">
        <v>0</v>
      </c>
      <c r="DR1535" s="366">
        <v>0</v>
      </c>
      <c r="DS1535" s="366">
        <v>0</v>
      </c>
      <c r="DT1535" s="366">
        <v>0</v>
      </c>
      <c r="DU1535" s="366">
        <v>0</v>
      </c>
      <c r="DV1535" s="411">
        <f t="shared" si="461"/>
        <v>0</v>
      </c>
      <c r="DW1535" s="366">
        <v>0</v>
      </c>
      <c r="DX1535" s="366">
        <v>0</v>
      </c>
      <c r="DY1535" s="366">
        <v>0</v>
      </c>
      <c r="DZ1535" s="366">
        <v>0</v>
      </c>
      <c r="EA1535" s="366">
        <v>0</v>
      </c>
      <c r="EB1535" s="366">
        <v>0</v>
      </c>
      <c r="EC1535" s="366">
        <v>0</v>
      </c>
      <c r="ED1535" s="366">
        <v>0</v>
      </c>
      <c r="EE1535" s="366">
        <v>0</v>
      </c>
      <c r="EF1535" s="366">
        <v>0</v>
      </c>
      <c r="EG1535" s="366">
        <v>0</v>
      </c>
      <c r="EH1535" s="366">
        <v>0</v>
      </c>
      <c r="EI1535" s="411">
        <f t="shared" si="462"/>
        <v>0</v>
      </c>
      <c r="EK1535" s="411">
        <f t="shared" si="463"/>
        <v>2</v>
      </c>
      <c r="EL1535" s="7">
        <f t="shared" si="464"/>
        <v>-2</v>
      </c>
    </row>
    <row r="1536" spans="1:142">
      <c r="A1536" s="365" t="str">
        <f t="shared" si="446"/>
        <v xml:space="preserve"> 257</v>
      </c>
      <c r="B1536" s="366" t="s">
        <v>997</v>
      </c>
      <c r="C1536" s="366" t="s">
        <v>1231</v>
      </c>
      <c r="D1536" s="366">
        <v>0</v>
      </c>
      <c r="E1536" s="366">
        <v>1</v>
      </c>
      <c r="F1536" s="366">
        <v>1</v>
      </c>
      <c r="G1536" s="366">
        <v>0</v>
      </c>
      <c r="H1536" s="366">
        <v>0</v>
      </c>
      <c r="I1536" s="366">
        <v>0</v>
      </c>
      <c r="J1536" s="366">
        <v>0</v>
      </c>
      <c r="K1536" s="366">
        <v>0</v>
      </c>
      <c r="L1536" s="366">
        <v>0</v>
      </c>
      <c r="M1536" s="366">
        <v>0</v>
      </c>
      <c r="N1536" s="366">
        <v>0</v>
      </c>
      <c r="O1536" s="366">
        <v>0</v>
      </c>
      <c r="P1536" s="411">
        <f t="shared" si="447"/>
        <v>2</v>
      </c>
      <c r="Q1536" s="411">
        <f t="shared" si="465"/>
        <v>2</v>
      </c>
      <c r="R1536" s="411">
        <f t="shared" si="466"/>
        <v>0</v>
      </c>
      <c r="S1536" s="411">
        <f t="shared" si="467"/>
        <v>0</v>
      </c>
      <c r="T1536" s="366">
        <v>0</v>
      </c>
      <c r="U1536" s="366">
        <v>0</v>
      </c>
      <c r="V1536" s="366">
        <v>0</v>
      </c>
      <c r="W1536" s="366">
        <v>0</v>
      </c>
      <c r="X1536" s="366">
        <v>0</v>
      </c>
      <c r="Y1536" s="366">
        <v>0</v>
      </c>
      <c r="Z1536" s="366">
        <v>0</v>
      </c>
      <c r="AA1536" s="366">
        <v>0</v>
      </c>
      <c r="AB1536" s="366">
        <v>0</v>
      </c>
      <c r="AC1536" s="366">
        <v>0</v>
      </c>
      <c r="AD1536" s="366">
        <v>0</v>
      </c>
      <c r="AE1536" s="366">
        <v>0</v>
      </c>
      <c r="AF1536" s="411">
        <f t="shared" si="451"/>
        <v>0</v>
      </c>
      <c r="AG1536" s="366">
        <v>0</v>
      </c>
      <c r="AH1536" s="366">
        <v>0</v>
      </c>
      <c r="AI1536" s="366">
        <v>0</v>
      </c>
      <c r="AJ1536" s="366">
        <v>0</v>
      </c>
      <c r="AK1536" s="366">
        <v>0</v>
      </c>
      <c r="AL1536" s="366">
        <v>0</v>
      </c>
      <c r="AM1536" s="366">
        <v>0</v>
      </c>
      <c r="AN1536" s="366">
        <v>0</v>
      </c>
      <c r="AO1536" s="366">
        <v>0</v>
      </c>
      <c r="AP1536" s="366">
        <v>0</v>
      </c>
      <c r="AQ1536" s="366">
        <v>0</v>
      </c>
      <c r="AR1536" s="366">
        <v>0</v>
      </c>
      <c r="AS1536" s="411">
        <f t="shared" si="452"/>
        <v>0</v>
      </c>
      <c r="AT1536" s="411">
        <f t="shared" si="453"/>
        <v>0</v>
      </c>
      <c r="AU1536" s="411">
        <f t="shared" si="454"/>
        <v>0</v>
      </c>
      <c r="AV1536" s="411">
        <f t="shared" si="455"/>
        <v>0</v>
      </c>
      <c r="AW1536" s="366">
        <v>0</v>
      </c>
      <c r="AX1536" s="366">
        <v>0</v>
      </c>
      <c r="AY1536" s="366">
        <v>0</v>
      </c>
      <c r="AZ1536" s="366">
        <v>0</v>
      </c>
      <c r="BA1536" s="366">
        <v>0</v>
      </c>
      <c r="BB1536" s="366">
        <v>0</v>
      </c>
      <c r="BC1536" s="366">
        <v>0</v>
      </c>
      <c r="BD1536" s="366">
        <v>0</v>
      </c>
      <c r="BE1536" s="366">
        <v>0</v>
      </c>
      <c r="BF1536" s="366">
        <v>0</v>
      </c>
      <c r="BG1536" s="366">
        <v>0</v>
      </c>
      <c r="BH1536" s="366">
        <v>0</v>
      </c>
      <c r="BI1536" s="411">
        <f t="shared" si="456"/>
        <v>0</v>
      </c>
      <c r="BJ1536" s="366">
        <v>0</v>
      </c>
      <c r="BK1536" s="366">
        <v>0</v>
      </c>
      <c r="BL1536" s="366">
        <v>0</v>
      </c>
      <c r="BM1536" s="366">
        <v>0</v>
      </c>
      <c r="BN1536" s="366">
        <v>0</v>
      </c>
      <c r="BO1536" s="366">
        <v>0</v>
      </c>
      <c r="BP1536" s="366">
        <v>0</v>
      </c>
      <c r="BQ1536" s="366">
        <v>0</v>
      </c>
      <c r="BR1536" s="366">
        <v>0</v>
      </c>
      <c r="BS1536" s="366">
        <v>0</v>
      </c>
      <c r="BT1536" s="366">
        <v>0</v>
      </c>
      <c r="BU1536" s="366">
        <v>0</v>
      </c>
      <c r="BV1536" s="411">
        <f t="shared" si="457"/>
        <v>0</v>
      </c>
      <c r="BW1536" s="366">
        <v>0</v>
      </c>
      <c r="BX1536" s="366">
        <v>0</v>
      </c>
      <c r="BY1536" s="366">
        <v>0</v>
      </c>
      <c r="BZ1536" s="366">
        <v>0</v>
      </c>
      <c r="CA1536" s="366">
        <v>0</v>
      </c>
      <c r="CB1536" s="366">
        <v>0</v>
      </c>
      <c r="CC1536" s="366">
        <v>0</v>
      </c>
      <c r="CD1536" s="366">
        <v>0</v>
      </c>
      <c r="CE1536" s="366">
        <v>0</v>
      </c>
      <c r="CF1536" s="366">
        <v>0</v>
      </c>
      <c r="CG1536" s="366">
        <v>0</v>
      </c>
      <c r="CH1536" s="366">
        <v>0</v>
      </c>
      <c r="CI1536" s="411">
        <f t="shared" si="458"/>
        <v>0</v>
      </c>
      <c r="CJ1536" s="366">
        <v>0</v>
      </c>
      <c r="CK1536" s="366">
        <v>0</v>
      </c>
      <c r="CL1536" s="366">
        <v>0</v>
      </c>
      <c r="CM1536" s="366">
        <v>0</v>
      </c>
      <c r="CN1536" s="366">
        <v>0</v>
      </c>
      <c r="CO1536" s="366">
        <v>0</v>
      </c>
      <c r="CP1536" s="366">
        <v>0</v>
      </c>
      <c r="CQ1536" s="366">
        <v>0</v>
      </c>
      <c r="CR1536" s="366">
        <v>0</v>
      </c>
      <c r="CS1536" s="366">
        <v>0</v>
      </c>
      <c r="CT1536" s="366">
        <v>0</v>
      </c>
      <c r="CU1536" s="366">
        <v>0</v>
      </c>
      <c r="CV1536" s="411">
        <f t="shared" si="459"/>
        <v>0</v>
      </c>
      <c r="CW1536" s="366">
        <v>0</v>
      </c>
      <c r="CX1536" s="366">
        <v>0</v>
      </c>
      <c r="CY1536" s="366">
        <v>0</v>
      </c>
      <c r="CZ1536" s="366">
        <v>0</v>
      </c>
      <c r="DA1536" s="366">
        <v>0</v>
      </c>
      <c r="DB1536" s="366">
        <v>0</v>
      </c>
      <c r="DC1536" s="366">
        <v>0</v>
      </c>
      <c r="DD1536" s="366">
        <v>0</v>
      </c>
      <c r="DE1536" s="366">
        <v>0</v>
      </c>
      <c r="DF1536" s="366">
        <v>0</v>
      </c>
      <c r="DG1536" s="366">
        <v>0</v>
      </c>
      <c r="DH1536" s="366">
        <v>0</v>
      </c>
      <c r="DI1536" s="411">
        <f t="shared" si="460"/>
        <v>0</v>
      </c>
      <c r="DJ1536" s="366">
        <v>0</v>
      </c>
      <c r="DK1536" s="366">
        <v>0</v>
      </c>
      <c r="DL1536" s="366">
        <v>0</v>
      </c>
      <c r="DM1536" s="366">
        <v>0</v>
      </c>
      <c r="DN1536" s="366">
        <v>0</v>
      </c>
      <c r="DO1536" s="366">
        <v>0</v>
      </c>
      <c r="DP1536" s="366">
        <v>0</v>
      </c>
      <c r="DQ1536" s="366">
        <v>0</v>
      </c>
      <c r="DR1536" s="366">
        <v>0</v>
      </c>
      <c r="DS1536" s="366">
        <v>0</v>
      </c>
      <c r="DT1536" s="366">
        <v>0</v>
      </c>
      <c r="DU1536" s="366">
        <v>0</v>
      </c>
      <c r="DV1536" s="411">
        <f t="shared" si="461"/>
        <v>0</v>
      </c>
      <c r="DW1536" s="366">
        <v>0</v>
      </c>
      <c r="DX1536" s="366">
        <v>0</v>
      </c>
      <c r="DY1536" s="366">
        <v>0</v>
      </c>
      <c r="DZ1536" s="366">
        <v>0</v>
      </c>
      <c r="EA1536" s="366">
        <v>0</v>
      </c>
      <c r="EB1536" s="366">
        <v>0</v>
      </c>
      <c r="EC1536" s="366">
        <v>0</v>
      </c>
      <c r="ED1536" s="366">
        <v>0</v>
      </c>
      <c r="EE1536" s="366">
        <v>0</v>
      </c>
      <c r="EF1536" s="366">
        <v>0</v>
      </c>
      <c r="EG1536" s="366">
        <v>0</v>
      </c>
      <c r="EH1536" s="366">
        <v>0</v>
      </c>
      <c r="EI1536" s="411">
        <f t="shared" si="462"/>
        <v>0</v>
      </c>
      <c r="EK1536" s="411">
        <f t="shared" si="463"/>
        <v>2</v>
      </c>
      <c r="EL1536" s="7">
        <f t="shared" si="464"/>
        <v>-2</v>
      </c>
    </row>
    <row r="1537" spans="1:142">
      <c r="A1537" s="365" t="str">
        <f t="shared" si="446"/>
        <v xml:space="preserve"> 257</v>
      </c>
      <c r="B1537" s="366" t="s">
        <v>997</v>
      </c>
      <c r="C1537" s="366" t="s">
        <v>1232</v>
      </c>
      <c r="D1537" s="366">
        <v>0</v>
      </c>
      <c r="E1537" s="366">
        <v>1</v>
      </c>
      <c r="F1537" s="366">
        <v>1</v>
      </c>
      <c r="G1537" s="366">
        <v>0</v>
      </c>
      <c r="H1537" s="366">
        <v>0</v>
      </c>
      <c r="I1537" s="366">
        <v>0</v>
      </c>
      <c r="J1537" s="366">
        <v>0</v>
      </c>
      <c r="K1537" s="366">
        <v>0</v>
      </c>
      <c r="L1537" s="366">
        <v>0</v>
      </c>
      <c r="M1537" s="366">
        <v>0</v>
      </c>
      <c r="N1537" s="366">
        <v>0</v>
      </c>
      <c r="O1537" s="366">
        <v>0</v>
      </c>
      <c r="P1537" s="411">
        <f t="shared" si="447"/>
        <v>2</v>
      </c>
      <c r="Q1537" s="411">
        <f t="shared" si="465"/>
        <v>2</v>
      </c>
      <c r="R1537" s="411">
        <f t="shared" si="466"/>
        <v>0</v>
      </c>
      <c r="S1537" s="411">
        <f t="shared" si="467"/>
        <v>0</v>
      </c>
      <c r="T1537" s="366">
        <v>0</v>
      </c>
      <c r="U1537" s="366">
        <v>0</v>
      </c>
      <c r="V1537" s="366">
        <v>0</v>
      </c>
      <c r="W1537" s="366">
        <v>0</v>
      </c>
      <c r="X1537" s="366">
        <v>0</v>
      </c>
      <c r="Y1537" s="366">
        <v>0</v>
      </c>
      <c r="Z1537" s="366">
        <v>0</v>
      </c>
      <c r="AA1537" s="366">
        <v>0</v>
      </c>
      <c r="AB1537" s="366">
        <v>0</v>
      </c>
      <c r="AC1537" s="366">
        <v>0</v>
      </c>
      <c r="AD1537" s="366">
        <v>0</v>
      </c>
      <c r="AE1537" s="366">
        <v>0</v>
      </c>
      <c r="AF1537" s="411">
        <f t="shared" si="451"/>
        <v>0</v>
      </c>
      <c r="AG1537" s="366">
        <v>0</v>
      </c>
      <c r="AH1537" s="366">
        <v>0</v>
      </c>
      <c r="AI1537" s="366">
        <v>0</v>
      </c>
      <c r="AJ1537" s="366">
        <v>0</v>
      </c>
      <c r="AK1537" s="366">
        <v>0</v>
      </c>
      <c r="AL1537" s="366">
        <v>0</v>
      </c>
      <c r="AM1537" s="366">
        <v>0</v>
      </c>
      <c r="AN1537" s="366">
        <v>0</v>
      </c>
      <c r="AO1537" s="366">
        <v>0</v>
      </c>
      <c r="AP1537" s="366">
        <v>0</v>
      </c>
      <c r="AQ1537" s="366">
        <v>0</v>
      </c>
      <c r="AR1537" s="366">
        <v>0</v>
      </c>
      <c r="AS1537" s="411">
        <f t="shared" si="452"/>
        <v>0</v>
      </c>
      <c r="AT1537" s="411">
        <f t="shared" si="453"/>
        <v>0</v>
      </c>
      <c r="AU1537" s="411">
        <f t="shared" si="454"/>
        <v>0</v>
      </c>
      <c r="AV1537" s="411">
        <f t="shared" si="455"/>
        <v>0</v>
      </c>
      <c r="AW1537" s="366">
        <v>0</v>
      </c>
      <c r="AX1537" s="366">
        <v>0</v>
      </c>
      <c r="AY1537" s="366">
        <v>0</v>
      </c>
      <c r="AZ1537" s="366">
        <v>0</v>
      </c>
      <c r="BA1537" s="366">
        <v>0</v>
      </c>
      <c r="BB1537" s="366">
        <v>0</v>
      </c>
      <c r="BC1537" s="366">
        <v>0</v>
      </c>
      <c r="BD1537" s="366">
        <v>0</v>
      </c>
      <c r="BE1537" s="366">
        <v>0</v>
      </c>
      <c r="BF1537" s="366">
        <v>0</v>
      </c>
      <c r="BG1537" s="366">
        <v>0</v>
      </c>
      <c r="BH1537" s="366">
        <v>0</v>
      </c>
      <c r="BI1537" s="411">
        <f t="shared" si="456"/>
        <v>0</v>
      </c>
      <c r="BJ1537" s="366">
        <v>0</v>
      </c>
      <c r="BK1537" s="366">
        <v>0</v>
      </c>
      <c r="BL1537" s="366">
        <v>0</v>
      </c>
      <c r="BM1537" s="366">
        <v>0</v>
      </c>
      <c r="BN1537" s="366">
        <v>0</v>
      </c>
      <c r="BO1537" s="366">
        <v>0</v>
      </c>
      <c r="BP1537" s="366">
        <v>0</v>
      </c>
      <c r="BQ1537" s="366">
        <v>0</v>
      </c>
      <c r="BR1537" s="366">
        <v>0</v>
      </c>
      <c r="BS1537" s="366">
        <v>0</v>
      </c>
      <c r="BT1537" s="366">
        <v>0</v>
      </c>
      <c r="BU1537" s="366">
        <v>0</v>
      </c>
      <c r="BV1537" s="411">
        <f t="shared" si="457"/>
        <v>0</v>
      </c>
      <c r="BW1537" s="366">
        <v>0</v>
      </c>
      <c r="BX1537" s="366">
        <v>0</v>
      </c>
      <c r="BY1537" s="366">
        <v>0</v>
      </c>
      <c r="BZ1537" s="366">
        <v>0</v>
      </c>
      <c r="CA1537" s="366">
        <v>0</v>
      </c>
      <c r="CB1537" s="366">
        <v>0</v>
      </c>
      <c r="CC1537" s="366">
        <v>0</v>
      </c>
      <c r="CD1537" s="366">
        <v>0</v>
      </c>
      <c r="CE1537" s="366">
        <v>0</v>
      </c>
      <c r="CF1537" s="366">
        <v>0</v>
      </c>
      <c r="CG1537" s="366">
        <v>0</v>
      </c>
      <c r="CH1537" s="366">
        <v>0</v>
      </c>
      <c r="CI1537" s="411">
        <f t="shared" si="458"/>
        <v>0</v>
      </c>
      <c r="CJ1537" s="366">
        <v>0</v>
      </c>
      <c r="CK1537" s="366">
        <v>0</v>
      </c>
      <c r="CL1537" s="366">
        <v>0</v>
      </c>
      <c r="CM1537" s="366">
        <v>0</v>
      </c>
      <c r="CN1537" s="366">
        <v>0</v>
      </c>
      <c r="CO1537" s="366">
        <v>0</v>
      </c>
      <c r="CP1537" s="366">
        <v>0</v>
      </c>
      <c r="CQ1537" s="366">
        <v>0</v>
      </c>
      <c r="CR1537" s="366">
        <v>0</v>
      </c>
      <c r="CS1537" s="366">
        <v>0</v>
      </c>
      <c r="CT1537" s="366">
        <v>0</v>
      </c>
      <c r="CU1537" s="366">
        <v>0</v>
      </c>
      <c r="CV1537" s="411">
        <f t="shared" si="459"/>
        <v>0</v>
      </c>
      <c r="CW1537" s="366">
        <v>0</v>
      </c>
      <c r="CX1537" s="366">
        <v>0</v>
      </c>
      <c r="CY1537" s="366">
        <v>0</v>
      </c>
      <c r="CZ1537" s="366">
        <v>0</v>
      </c>
      <c r="DA1537" s="366">
        <v>0</v>
      </c>
      <c r="DB1537" s="366">
        <v>0</v>
      </c>
      <c r="DC1537" s="366">
        <v>0</v>
      </c>
      <c r="DD1537" s="366">
        <v>0</v>
      </c>
      <c r="DE1537" s="366">
        <v>0</v>
      </c>
      <c r="DF1537" s="366">
        <v>0</v>
      </c>
      <c r="DG1537" s="366">
        <v>0</v>
      </c>
      <c r="DH1537" s="366">
        <v>0</v>
      </c>
      <c r="DI1537" s="411">
        <f t="shared" si="460"/>
        <v>0</v>
      </c>
      <c r="DJ1537" s="366">
        <v>0</v>
      </c>
      <c r="DK1537" s="366">
        <v>0</v>
      </c>
      <c r="DL1537" s="366">
        <v>0</v>
      </c>
      <c r="DM1537" s="366">
        <v>0</v>
      </c>
      <c r="DN1537" s="366">
        <v>0</v>
      </c>
      <c r="DO1537" s="366">
        <v>0</v>
      </c>
      <c r="DP1537" s="366">
        <v>0</v>
      </c>
      <c r="DQ1537" s="366">
        <v>0</v>
      </c>
      <c r="DR1537" s="366">
        <v>0</v>
      </c>
      <c r="DS1537" s="366">
        <v>0</v>
      </c>
      <c r="DT1537" s="366">
        <v>0</v>
      </c>
      <c r="DU1537" s="366">
        <v>0</v>
      </c>
      <c r="DV1537" s="411">
        <f t="shared" si="461"/>
        <v>0</v>
      </c>
      <c r="DW1537" s="366">
        <v>0</v>
      </c>
      <c r="DX1537" s="366">
        <v>0</v>
      </c>
      <c r="DY1537" s="366">
        <v>0</v>
      </c>
      <c r="DZ1537" s="366">
        <v>0</v>
      </c>
      <c r="EA1537" s="366">
        <v>0</v>
      </c>
      <c r="EB1537" s="366">
        <v>0</v>
      </c>
      <c r="EC1537" s="366">
        <v>0</v>
      </c>
      <c r="ED1537" s="366">
        <v>0</v>
      </c>
      <c r="EE1537" s="366">
        <v>0</v>
      </c>
      <c r="EF1537" s="366">
        <v>0</v>
      </c>
      <c r="EG1537" s="366">
        <v>0</v>
      </c>
      <c r="EH1537" s="366">
        <v>0</v>
      </c>
      <c r="EI1537" s="411">
        <f t="shared" si="462"/>
        <v>0</v>
      </c>
      <c r="EK1537" s="411">
        <f t="shared" si="463"/>
        <v>2</v>
      </c>
      <c r="EL1537" s="7">
        <f t="shared" si="464"/>
        <v>-2</v>
      </c>
    </row>
    <row r="1538" spans="1:142">
      <c r="A1538" s="365" t="str">
        <f t="shared" si="446"/>
        <v xml:space="preserve"> 257</v>
      </c>
      <c r="B1538" s="366" t="s">
        <v>997</v>
      </c>
      <c r="C1538" s="366" t="s">
        <v>1187</v>
      </c>
      <c r="D1538" s="366">
        <v>2</v>
      </c>
      <c r="E1538" s="366">
        <v>1</v>
      </c>
      <c r="F1538" s="366">
        <v>1</v>
      </c>
      <c r="G1538" s="366">
        <v>2</v>
      </c>
      <c r="H1538" s="366">
        <v>2</v>
      </c>
      <c r="I1538" s="366">
        <v>2</v>
      </c>
      <c r="J1538" s="366">
        <v>2</v>
      </c>
      <c r="K1538" s="366">
        <v>2</v>
      </c>
      <c r="L1538" s="366">
        <v>2</v>
      </c>
      <c r="M1538" s="366">
        <v>2</v>
      </c>
      <c r="N1538" s="366">
        <v>2</v>
      </c>
      <c r="O1538" s="366">
        <v>2</v>
      </c>
      <c r="P1538" s="411">
        <f t="shared" si="447"/>
        <v>22</v>
      </c>
      <c r="Q1538" s="411">
        <f t="shared" si="465"/>
        <v>11.935483870967742</v>
      </c>
      <c r="R1538" s="411">
        <f t="shared" si="466"/>
        <v>3.5127919911012233</v>
      </c>
      <c r="S1538" s="411">
        <f t="shared" si="467"/>
        <v>6.5517241379310347</v>
      </c>
      <c r="T1538" s="366">
        <v>0</v>
      </c>
      <c r="U1538" s="366">
        <v>0</v>
      </c>
      <c r="V1538" s="366">
        <v>0</v>
      </c>
      <c r="W1538" s="366">
        <v>0</v>
      </c>
      <c r="X1538" s="366">
        <v>0</v>
      </c>
      <c r="Y1538" s="366">
        <v>0</v>
      </c>
      <c r="Z1538" s="366">
        <v>0</v>
      </c>
      <c r="AA1538" s="366">
        <v>0</v>
      </c>
      <c r="AB1538" s="366">
        <v>0</v>
      </c>
      <c r="AC1538" s="366">
        <v>0</v>
      </c>
      <c r="AD1538" s="366">
        <v>0</v>
      </c>
      <c r="AE1538" s="366">
        <v>0</v>
      </c>
      <c r="AF1538" s="411">
        <f t="shared" si="451"/>
        <v>0</v>
      </c>
      <c r="AG1538" s="366">
        <v>0</v>
      </c>
      <c r="AH1538" s="366">
        <v>0</v>
      </c>
      <c r="AI1538" s="366">
        <v>0</v>
      </c>
      <c r="AJ1538" s="366">
        <v>0</v>
      </c>
      <c r="AK1538" s="366">
        <v>0</v>
      </c>
      <c r="AL1538" s="366">
        <v>0</v>
      </c>
      <c r="AM1538" s="366">
        <v>0</v>
      </c>
      <c r="AN1538" s="366">
        <v>0</v>
      </c>
      <c r="AO1538" s="366">
        <v>0</v>
      </c>
      <c r="AP1538" s="366">
        <v>0</v>
      </c>
      <c r="AQ1538" s="366">
        <v>0</v>
      </c>
      <c r="AR1538" s="366">
        <v>0</v>
      </c>
      <c r="AS1538" s="411">
        <f t="shared" si="452"/>
        <v>0</v>
      </c>
      <c r="AT1538" s="411">
        <f t="shared" si="453"/>
        <v>0</v>
      </c>
      <c r="AU1538" s="411">
        <f t="shared" si="454"/>
        <v>0</v>
      </c>
      <c r="AV1538" s="411">
        <f t="shared" si="455"/>
        <v>0</v>
      </c>
      <c r="AW1538" s="366">
        <v>0</v>
      </c>
      <c r="AX1538" s="366">
        <v>0</v>
      </c>
      <c r="AY1538" s="366">
        <v>0</v>
      </c>
      <c r="AZ1538" s="366">
        <v>0</v>
      </c>
      <c r="BA1538" s="366">
        <v>0</v>
      </c>
      <c r="BB1538" s="366">
        <v>0</v>
      </c>
      <c r="BC1538" s="366">
        <v>0</v>
      </c>
      <c r="BD1538" s="366">
        <v>0</v>
      </c>
      <c r="BE1538" s="366">
        <v>0</v>
      </c>
      <c r="BF1538" s="366">
        <v>0</v>
      </c>
      <c r="BG1538" s="366">
        <v>0</v>
      </c>
      <c r="BH1538" s="366">
        <v>0</v>
      </c>
      <c r="BI1538" s="411">
        <f t="shared" si="456"/>
        <v>0</v>
      </c>
      <c r="BJ1538" s="366">
        <v>0</v>
      </c>
      <c r="BK1538" s="366">
        <v>0</v>
      </c>
      <c r="BL1538" s="366">
        <v>0</v>
      </c>
      <c r="BM1538" s="366">
        <v>0</v>
      </c>
      <c r="BN1538" s="366">
        <v>0</v>
      </c>
      <c r="BO1538" s="366">
        <v>0</v>
      </c>
      <c r="BP1538" s="366">
        <v>0</v>
      </c>
      <c r="BQ1538" s="366">
        <v>0</v>
      </c>
      <c r="BR1538" s="366">
        <v>0</v>
      </c>
      <c r="BS1538" s="366">
        <v>0</v>
      </c>
      <c r="BT1538" s="366">
        <v>0</v>
      </c>
      <c r="BU1538" s="366">
        <v>0</v>
      </c>
      <c r="BV1538" s="411">
        <f t="shared" si="457"/>
        <v>0</v>
      </c>
      <c r="BW1538" s="366">
        <v>0</v>
      </c>
      <c r="BX1538" s="366">
        <v>0</v>
      </c>
      <c r="BY1538" s="366">
        <v>0</v>
      </c>
      <c r="BZ1538" s="366">
        <v>0</v>
      </c>
      <c r="CA1538" s="366">
        <v>0</v>
      </c>
      <c r="CB1538" s="366">
        <v>0</v>
      </c>
      <c r="CC1538" s="366">
        <v>0</v>
      </c>
      <c r="CD1538" s="366">
        <v>0</v>
      </c>
      <c r="CE1538" s="366">
        <v>0</v>
      </c>
      <c r="CF1538" s="366">
        <v>0</v>
      </c>
      <c r="CG1538" s="366">
        <v>0</v>
      </c>
      <c r="CH1538" s="366">
        <v>0</v>
      </c>
      <c r="CI1538" s="411">
        <f t="shared" si="458"/>
        <v>0</v>
      </c>
      <c r="CJ1538" s="366">
        <v>0</v>
      </c>
      <c r="CK1538" s="366">
        <v>0</v>
      </c>
      <c r="CL1538" s="366">
        <v>0</v>
      </c>
      <c r="CM1538" s="366">
        <v>0</v>
      </c>
      <c r="CN1538" s="366">
        <v>0</v>
      </c>
      <c r="CO1538" s="366">
        <v>0</v>
      </c>
      <c r="CP1538" s="366">
        <v>0</v>
      </c>
      <c r="CQ1538" s="366">
        <v>0</v>
      </c>
      <c r="CR1538" s="366">
        <v>0</v>
      </c>
      <c r="CS1538" s="366">
        <v>0</v>
      </c>
      <c r="CT1538" s="366">
        <v>0</v>
      </c>
      <c r="CU1538" s="366">
        <v>0</v>
      </c>
      <c r="CV1538" s="411">
        <f t="shared" si="459"/>
        <v>0</v>
      </c>
      <c r="CW1538" s="366">
        <v>0</v>
      </c>
      <c r="CX1538" s="366">
        <v>0</v>
      </c>
      <c r="CY1538" s="366">
        <v>0</v>
      </c>
      <c r="CZ1538" s="366">
        <v>0</v>
      </c>
      <c r="DA1538" s="366">
        <v>0</v>
      </c>
      <c r="DB1538" s="366">
        <v>0</v>
      </c>
      <c r="DC1538" s="366">
        <v>0</v>
      </c>
      <c r="DD1538" s="366">
        <v>0</v>
      </c>
      <c r="DE1538" s="366">
        <v>0</v>
      </c>
      <c r="DF1538" s="366">
        <v>0</v>
      </c>
      <c r="DG1538" s="366">
        <v>0</v>
      </c>
      <c r="DH1538" s="366">
        <v>0</v>
      </c>
      <c r="DI1538" s="411">
        <f t="shared" si="460"/>
        <v>0</v>
      </c>
      <c r="DJ1538" s="366">
        <v>0</v>
      </c>
      <c r="DK1538" s="366">
        <v>0</v>
      </c>
      <c r="DL1538" s="366">
        <v>0</v>
      </c>
      <c r="DM1538" s="366">
        <v>0</v>
      </c>
      <c r="DN1538" s="366">
        <v>0</v>
      </c>
      <c r="DO1538" s="366">
        <v>0</v>
      </c>
      <c r="DP1538" s="366">
        <v>0</v>
      </c>
      <c r="DQ1538" s="366">
        <v>0</v>
      </c>
      <c r="DR1538" s="366">
        <v>0</v>
      </c>
      <c r="DS1538" s="366">
        <v>0</v>
      </c>
      <c r="DT1538" s="366">
        <v>0</v>
      </c>
      <c r="DU1538" s="366">
        <v>0</v>
      </c>
      <c r="DV1538" s="411">
        <f t="shared" si="461"/>
        <v>0</v>
      </c>
      <c r="DW1538" s="366">
        <v>0</v>
      </c>
      <c r="DX1538" s="366">
        <v>0</v>
      </c>
      <c r="DY1538" s="366">
        <v>0</v>
      </c>
      <c r="DZ1538" s="366">
        <v>0</v>
      </c>
      <c r="EA1538" s="366">
        <v>0</v>
      </c>
      <c r="EB1538" s="366">
        <v>0</v>
      </c>
      <c r="EC1538" s="366">
        <v>0</v>
      </c>
      <c r="ED1538" s="366">
        <v>0</v>
      </c>
      <c r="EE1538" s="366">
        <v>0</v>
      </c>
      <c r="EF1538" s="366">
        <v>0</v>
      </c>
      <c r="EG1538" s="366">
        <v>0</v>
      </c>
      <c r="EH1538" s="366">
        <v>0</v>
      </c>
      <c r="EI1538" s="411">
        <f t="shared" si="462"/>
        <v>0</v>
      </c>
      <c r="EK1538" s="411">
        <f t="shared" si="463"/>
        <v>22</v>
      </c>
      <c r="EL1538" s="7">
        <f t="shared" si="464"/>
        <v>-22</v>
      </c>
    </row>
    <row r="1539" spans="1:142">
      <c r="A1539" s="365" t="str">
        <f t="shared" ref="A1539:A1602" si="468">MID(B1539,FIND("-",B1539) +1,4)</f>
        <v xml:space="preserve"> 260</v>
      </c>
      <c r="B1539" s="366" t="s">
        <v>998</v>
      </c>
      <c r="C1539" s="366" t="s">
        <v>1167</v>
      </c>
      <c r="D1539" s="366">
        <v>129</v>
      </c>
      <c r="E1539" s="366">
        <v>129</v>
      </c>
      <c r="F1539" s="366">
        <v>129</v>
      </c>
      <c r="G1539" s="366">
        <v>129</v>
      </c>
      <c r="H1539" s="366">
        <v>129</v>
      </c>
      <c r="I1539" s="366">
        <v>128</v>
      </c>
      <c r="J1539" s="366">
        <v>128</v>
      </c>
      <c r="K1539" s="366">
        <v>128</v>
      </c>
      <c r="L1539" s="366">
        <v>127</v>
      </c>
      <c r="M1539" s="366">
        <v>127</v>
      </c>
      <c r="N1539" s="366">
        <v>127</v>
      </c>
      <c r="O1539" s="366">
        <v>127</v>
      </c>
      <c r="P1539" s="411">
        <f t="shared" si="447"/>
        <v>1537</v>
      </c>
      <c r="Q1539" s="411">
        <f t="shared" si="465"/>
        <v>896.87096774193549</v>
      </c>
      <c r="R1539" s="411">
        <f t="shared" si="466"/>
        <v>224.09454949944381</v>
      </c>
      <c r="S1539" s="411">
        <f t="shared" si="467"/>
        <v>416.0344827586207</v>
      </c>
      <c r="T1539" s="366">
        <v>0</v>
      </c>
      <c r="U1539" s="366">
        <v>0</v>
      </c>
      <c r="V1539" s="366">
        <v>0</v>
      </c>
      <c r="W1539" s="366">
        <v>0</v>
      </c>
      <c r="X1539" s="366">
        <v>0</v>
      </c>
      <c r="Y1539" s="366">
        <v>0</v>
      </c>
      <c r="Z1539" s="366">
        <v>0</v>
      </c>
      <c r="AA1539" s="366">
        <v>-1</v>
      </c>
      <c r="AB1539" s="366">
        <v>1</v>
      </c>
      <c r="AC1539" s="366">
        <v>0</v>
      </c>
      <c r="AD1539" s="366">
        <v>0</v>
      </c>
      <c r="AE1539" s="366">
        <v>0</v>
      </c>
      <c r="AF1539" s="411">
        <f t="shared" si="451"/>
        <v>0</v>
      </c>
      <c r="AG1539" s="366">
        <v>129</v>
      </c>
      <c r="AH1539" s="366">
        <v>129</v>
      </c>
      <c r="AI1539" s="366">
        <v>129</v>
      </c>
      <c r="AJ1539" s="366">
        <v>129</v>
      </c>
      <c r="AK1539" s="366">
        <v>129</v>
      </c>
      <c r="AL1539" s="366">
        <v>128</v>
      </c>
      <c r="AM1539" s="366">
        <v>128</v>
      </c>
      <c r="AN1539" s="366">
        <v>127</v>
      </c>
      <c r="AO1539" s="366">
        <v>128</v>
      </c>
      <c r="AP1539" s="366">
        <v>127</v>
      </c>
      <c r="AQ1539" s="366">
        <v>127</v>
      </c>
      <c r="AR1539" s="366">
        <v>127</v>
      </c>
      <c r="AS1539" s="411">
        <f t="shared" si="452"/>
        <v>1537</v>
      </c>
      <c r="AT1539" s="411">
        <f t="shared" si="453"/>
        <v>896.87096774193549</v>
      </c>
      <c r="AU1539" s="411">
        <f t="shared" si="454"/>
        <v>223.81868743047829</v>
      </c>
      <c r="AV1539" s="411">
        <f t="shared" si="455"/>
        <v>416.31034482758622</v>
      </c>
      <c r="AW1539" s="366">
        <v>0</v>
      </c>
      <c r="AX1539" s="366">
        <v>0</v>
      </c>
      <c r="AY1539" s="366">
        <v>0</v>
      </c>
      <c r="AZ1539" s="366">
        <v>0</v>
      </c>
      <c r="BA1539" s="366">
        <v>0</v>
      </c>
      <c r="BB1539" s="366">
        <v>0</v>
      </c>
      <c r="BC1539" s="366">
        <v>0</v>
      </c>
      <c r="BD1539" s="366">
        <v>0</v>
      </c>
      <c r="BE1539" s="366">
        <v>0</v>
      </c>
      <c r="BF1539" s="366">
        <v>0</v>
      </c>
      <c r="BG1539" s="366">
        <v>0</v>
      </c>
      <c r="BH1539" s="366">
        <v>0</v>
      </c>
      <c r="BI1539" s="411">
        <f t="shared" si="456"/>
        <v>0</v>
      </c>
      <c r="BJ1539" s="366">
        <v>129</v>
      </c>
      <c r="BK1539" s="366">
        <v>129</v>
      </c>
      <c r="BL1539" s="366">
        <v>129</v>
      </c>
      <c r="BM1539" s="366">
        <v>129</v>
      </c>
      <c r="BN1539" s="366">
        <v>129</v>
      </c>
      <c r="BO1539" s="366">
        <v>128</v>
      </c>
      <c r="BP1539" s="366">
        <v>128</v>
      </c>
      <c r="BQ1539" s="366">
        <v>127</v>
      </c>
      <c r="BR1539" s="366">
        <v>128</v>
      </c>
      <c r="BS1539" s="366">
        <v>127</v>
      </c>
      <c r="BT1539" s="366">
        <v>127</v>
      </c>
      <c r="BU1539" s="366">
        <v>127</v>
      </c>
      <c r="BV1539" s="411">
        <f t="shared" si="457"/>
        <v>1537</v>
      </c>
      <c r="BW1539" s="366">
        <v>0</v>
      </c>
      <c r="BX1539" s="366">
        <v>0</v>
      </c>
      <c r="BY1539" s="366">
        <v>0</v>
      </c>
      <c r="BZ1539" s="366">
        <v>0</v>
      </c>
      <c r="CA1539" s="366">
        <v>0</v>
      </c>
      <c r="CB1539" s="366">
        <v>0</v>
      </c>
      <c r="CC1539" s="366">
        <v>0</v>
      </c>
      <c r="CD1539" s="366">
        <v>0</v>
      </c>
      <c r="CE1539" s="366">
        <v>0</v>
      </c>
      <c r="CF1539" s="366">
        <v>0</v>
      </c>
      <c r="CG1539" s="366">
        <v>0</v>
      </c>
      <c r="CH1539" s="366">
        <v>0</v>
      </c>
      <c r="CI1539" s="411">
        <f t="shared" si="458"/>
        <v>0</v>
      </c>
      <c r="CJ1539" s="366">
        <v>129</v>
      </c>
      <c r="CK1539" s="366">
        <v>129</v>
      </c>
      <c r="CL1539" s="366">
        <v>129</v>
      </c>
      <c r="CM1539" s="366">
        <v>129</v>
      </c>
      <c r="CN1539" s="366">
        <v>129</v>
      </c>
      <c r="CO1539" s="366">
        <v>128</v>
      </c>
      <c r="CP1539" s="366">
        <v>128</v>
      </c>
      <c r="CQ1539" s="366">
        <v>127</v>
      </c>
      <c r="CR1539" s="366">
        <v>128</v>
      </c>
      <c r="CS1539" s="366">
        <v>127</v>
      </c>
      <c r="CT1539" s="366">
        <v>127</v>
      </c>
      <c r="CU1539" s="366">
        <v>127</v>
      </c>
      <c r="CV1539" s="411">
        <f t="shared" si="459"/>
        <v>1537</v>
      </c>
      <c r="CW1539" s="366">
        <v>-2</v>
      </c>
      <c r="CX1539" s="366">
        <v>-2</v>
      </c>
      <c r="CY1539" s="366">
        <v>-2</v>
      </c>
      <c r="CZ1539" s="366">
        <v>-2</v>
      </c>
      <c r="DA1539" s="366">
        <v>-2</v>
      </c>
      <c r="DB1539" s="366">
        <v>-1</v>
      </c>
      <c r="DC1539" s="366">
        <v>-1</v>
      </c>
      <c r="DD1539" s="366">
        <v>0</v>
      </c>
      <c r="DE1539" s="366">
        <v>-1</v>
      </c>
      <c r="DF1539" s="366">
        <v>0</v>
      </c>
      <c r="DG1539" s="366">
        <v>0</v>
      </c>
      <c r="DH1539" s="366">
        <v>0</v>
      </c>
      <c r="DI1539" s="411">
        <f t="shared" si="460"/>
        <v>-13</v>
      </c>
      <c r="DJ1539" s="366">
        <v>127</v>
      </c>
      <c r="DK1539" s="366">
        <v>127</v>
      </c>
      <c r="DL1539" s="366">
        <v>127</v>
      </c>
      <c r="DM1539" s="366">
        <v>127</v>
      </c>
      <c r="DN1539" s="366">
        <v>127</v>
      </c>
      <c r="DO1539" s="366">
        <v>127</v>
      </c>
      <c r="DP1539" s="366">
        <v>127</v>
      </c>
      <c r="DQ1539" s="366">
        <v>127</v>
      </c>
      <c r="DR1539" s="366">
        <v>127</v>
      </c>
      <c r="DS1539" s="366">
        <v>127</v>
      </c>
      <c r="DT1539" s="366">
        <v>127</v>
      </c>
      <c r="DU1539" s="366">
        <v>127</v>
      </c>
      <c r="DV1539" s="411">
        <f t="shared" si="461"/>
        <v>1524</v>
      </c>
      <c r="DW1539" s="366">
        <v>127</v>
      </c>
      <c r="DX1539" s="366">
        <v>127</v>
      </c>
      <c r="DY1539" s="366">
        <v>127</v>
      </c>
      <c r="DZ1539" s="366">
        <v>127</v>
      </c>
      <c r="EA1539" s="366">
        <v>127</v>
      </c>
      <c r="EB1539" s="366">
        <v>127</v>
      </c>
      <c r="EC1539" s="366">
        <v>127</v>
      </c>
      <c r="ED1539" s="366">
        <v>127</v>
      </c>
      <c r="EE1539" s="366">
        <v>127</v>
      </c>
      <c r="EF1539" s="366">
        <v>127</v>
      </c>
      <c r="EG1539" s="366">
        <v>127</v>
      </c>
      <c r="EH1539" s="366">
        <v>127</v>
      </c>
      <c r="EI1539" s="411">
        <f t="shared" si="462"/>
        <v>1524</v>
      </c>
      <c r="EK1539" s="411">
        <f t="shared" si="463"/>
        <v>1524</v>
      </c>
      <c r="EL1539" s="7">
        <f t="shared" si="464"/>
        <v>0</v>
      </c>
    </row>
    <row r="1540" spans="1:142">
      <c r="A1540" s="365" t="str">
        <f t="shared" si="468"/>
        <v xml:space="preserve"> 260</v>
      </c>
      <c r="B1540" s="366" t="s">
        <v>998</v>
      </c>
      <c r="C1540" s="366" t="s">
        <v>1168</v>
      </c>
      <c r="D1540" s="366">
        <v>6194310</v>
      </c>
      <c r="E1540" s="366">
        <v>6282176</v>
      </c>
      <c r="F1540" s="366">
        <v>6745902</v>
      </c>
      <c r="G1540" s="366">
        <v>7346244</v>
      </c>
      <c r="H1540" s="366">
        <v>6506292</v>
      </c>
      <c r="I1540" s="366">
        <v>5963738</v>
      </c>
      <c r="J1540" s="366">
        <v>7167912</v>
      </c>
      <c r="K1540" s="366">
        <v>7886624</v>
      </c>
      <c r="L1540" s="366">
        <v>7818590</v>
      </c>
      <c r="M1540" s="366">
        <v>6711440</v>
      </c>
      <c r="N1540" s="366">
        <v>5965374</v>
      </c>
      <c r="O1540" s="366">
        <v>6233282</v>
      </c>
      <c r="P1540" s="411">
        <f t="shared" ref="P1540:P1603" si="469">SUM(D1540:O1540)</f>
        <v>80821884</v>
      </c>
      <c r="Q1540" s="411">
        <f t="shared" si="465"/>
        <v>45975351.032258064</v>
      </c>
      <c r="R1540" s="411">
        <f t="shared" si="466"/>
        <v>13779584.553948831</v>
      </c>
      <c r="S1540" s="411">
        <f t="shared" si="467"/>
        <v>21066948.413793102</v>
      </c>
      <c r="T1540" s="366">
        <v>0</v>
      </c>
      <c r="U1540" s="366">
        <v>0</v>
      </c>
      <c r="V1540" s="366">
        <v>0</v>
      </c>
      <c r="W1540" s="366">
        <v>0</v>
      </c>
      <c r="X1540" s="366">
        <v>0</v>
      </c>
      <c r="Y1540" s="366">
        <v>22203</v>
      </c>
      <c r="Z1540" s="366">
        <v>-22203</v>
      </c>
      <c r="AA1540" s="366">
        <v>-55488</v>
      </c>
      <c r="AB1540" s="366">
        <v>40916</v>
      </c>
      <c r="AC1540" s="366">
        <v>14572</v>
      </c>
      <c r="AD1540" s="366">
        <v>0</v>
      </c>
      <c r="AE1540" s="366">
        <v>0</v>
      </c>
      <c r="AF1540" s="411">
        <f t="shared" ref="AF1540:AF1603" si="470">SUM(T1540:AE1540)</f>
        <v>0</v>
      </c>
      <c r="AG1540" s="366">
        <v>6194310</v>
      </c>
      <c r="AH1540" s="366">
        <v>6282176</v>
      </c>
      <c r="AI1540" s="366">
        <v>6745902</v>
      </c>
      <c r="AJ1540" s="366">
        <v>7346244</v>
      </c>
      <c r="AK1540" s="366">
        <v>6506292</v>
      </c>
      <c r="AL1540" s="366">
        <v>5985941</v>
      </c>
      <c r="AM1540" s="366">
        <v>7145709</v>
      </c>
      <c r="AN1540" s="366">
        <v>7831136</v>
      </c>
      <c r="AO1540" s="366">
        <v>7859506</v>
      </c>
      <c r="AP1540" s="366">
        <v>6726012</v>
      </c>
      <c r="AQ1540" s="366">
        <v>5965374</v>
      </c>
      <c r="AR1540" s="366">
        <v>6233282</v>
      </c>
      <c r="AS1540" s="411">
        <f t="shared" ref="AS1540:AS1603" si="471">SUM(AG1540:AR1540)</f>
        <v>80821884</v>
      </c>
      <c r="AT1540" s="411">
        <f t="shared" ref="AT1540:AT1603" si="472">SUM(AG1540:AL1540)+((30/31)*AM1540)</f>
        <v>45976067.258064516</v>
      </c>
      <c r="AU1540" s="411">
        <f t="shared" ref="AU1540:AU1603" si="473">((1/31)*AM1540)+AN1540+((21/29*AO1540))</f>
        <v>13753009.155728588</v>
      </c>
      <c r="AV1540" s="411">
        <f t="shared" ref="AV1540:AV1603" si="474">((8/29)*AO1540)+SUM(AP1540:AR1540)</f>
        <v>21092807.586206898</v>
      </c>
      <c r="AW1540" s="366">
        <v>0</v>
      </c>
      <c r="AX1540" s="366">
        <v>0</v>
      </c>
      <c r="AY1540" s="366">
        <v>0</v>
      </c>
      <c r="AZ1540" s="366">
        <v>0</v>
      </c>
      <c r="BA1540" s="366">
        <v>0</v>
      </c>
      <c r="BB1540" s="366">
        <v>0</v>
      </c>
      <c r="BC1540" s="366">
        <v>0</v>
      </c>
      <c r="BD1540" s="366">
        <v>0</v>
      </c>
      <c r="BE1540" s="366">
        <v>0</v>
      </c>
      <c r="BF1540" s="366">
        <v>0</v>
      </c>
      <c r="BG1540" s="366">
        <v>0</v>
      </c>
      <c r="BH1540" s="366">
        <v>0</v>
      </c>
      <c r="BI1540" s="411">
        <f t="shared" ref="BI1540:BI1603" si="475">SUM(AW1540:BH1540)</f>
        <v>0</v>
      </c>
      <c r="BJ1540" s="366">
        <v>6194310</v>
      </c>
      <c r="BK1540" s="366">
        <v>6282176</v>
      </c>
      <c r="BL1540" s="366">
        <v>6745902</v>
      </c>
      <c r="BM1540" s="366">
        <v>7346244</v>
      </c>
      <c r="BN1540" s="366">
        <v>6506292</v>
      </c>
      <c r="BO1540" s="366">
        <v>5985941</v>
      </c>
      <c r="BP1540" s="366">
        <v>7145709</v>
      </c>
      <c r="BQ1540" s="366">
        <v>7831136</v>
      </c>
      <c r="BR1540" s="366">
        <v>7859506</v>
      </c>
      <c r="BS1540" s="366">
        <v>6726012</v>
      </c>
      <c r="BT1540" s="366">
        <v>5965374</v>
      </c>
      <c r="BU1540" s="366">
        <v>6233282</v>
      </c>
      <c r="BV1540" s="411">
        <f t="shared" ref="BV1540:BV1603" si="476">SUM(BJ1540:BU1540)</f>
        <v>80821884</v>
      </c>
      <c r="BW1540" s="366">
        <v>-259299.64544571005</v>
      </c>
      <c r="BX1540" s="366">
        <v>-271002.3049903363</v>
      </c>
      <c r="BY1540" s="366">
        <v>-226294.09563113376</v>
      </c>
      <c r="BZ1540" s="366">
        <v>-258670.74993349239</v>
      </c>
      <c r="CA1540" s="366">
        <v>91578.141913439147</v>
      </c>
      <c r="CB1540" s="366">
        <v>268737.91133196838</v>
      </c>
      <c r="CC1540" s="366">
        <v>227926.74428438023</v>
      </c>
      <c r="CD1540" s="366">
        <v>-404332.35081654415</v>
      </c>
      <c r="CE1540" s="366">
        <v>156996.43033413589</v>
      </c>
      <c r="CF1540" s="366">
        <v>219723.39602049533</v>
      </c>
      <c r="CG1540" s="366">
        <v>-91978.675981613807</v>
      </c>
      <c r="CH1540" s="366">
        <v>242854.08344205841</v>
      </c>
      <c r="CI1540" s="411">
        <f t="shared" ref="CI1540:CI1603" si="477">SUM(BW1540:CH1540)</f>
        <v>-303761.11547235306</v>
      </c>
      <c r="CJ1540" s="366">
        <v>5935010.35455429</v>
      </c>
      <c r="CK1540" s="366">
        <v>6011173.6950096637</v>
      </c>
      <c r="CL1540" s="366">
        <v>6519607.9043688662</v>
      </c>
      <c r="CM1540" s="366">
        <v>7087573.2500665076</v>
      </c>
      <c r="CN1540" s="366">
        <v>6597870.1419134391</v>
      </c>
      <c r="CO1540" s="366">
        <v>6254678.9113319684</v>
      </c>
      <c r="CP1540" s="366">
        <v>7373635.7442843802</v>
      </c>
      <c r="CQ1540" s="366">
        <v>7426803.6491834559</v>
      </c>
      <c r="CR1540" s="366">
        <v>8016502.4303341359</v>
      </c>
      <c r="CS1540" s="366">
        <v>6945735.3960204953</v>
      </c>
      <c r="CT1540" s="366">
        <v>5873395.3240183862</v>
      </c>
      <c r="CU1540" s="366">
        <v>6476136.0834420584</v>
      </c>
      <c r="CV1540" s="411">
        <f t="shared" ref="CV1540:CV1603" si="478">SUM(CJ1540:CU1540)</f>
        <v>80518122.884527653</v>
      </c>
      <c r="CW1540" s="366">
        <v>-92015.664411694743</v>
      </c>
      <c r="CX1540" s="366">
        <v>-93196.491395498626</v>
      </c>
      <c r="CY1540" s="366">
        <v>-101079.19231579639</v>
      </c>
      <c r="CZ1540" s="366">
        <v>-109884.8565901788</v>
      </c>
      <c r="DA1540" s="366">
        <v>-102292.56033974327</v>
      </c>
      <c r="DB1540" s="366">
        <v>-48864.678994781338</v>
      </c>
      <c r="DC1540" s="366">
        <v>-57606.529252221808</v>
      </c>
      <c r="DD1540" s="366">
        <v>0</v>
      </c>
      <c r="DE1540" s="366">
        <v>-62628.925236985087</v>
      </c>
      <c r="DF1540" s="366">
        <v>0</v>
      </c>
      <c r="DG1540" s="366">
        <v>0</v>
      </c>
      <c r="DH1540" s="366">
        <v>0</v>
      </c>
      <c r="DI1540" s="411">
        <f t="shared" ref="DI1540:DI1603" si="479">SUM(CW1540:DH1540)</f>
        <v>-667568.89853690006</v>
      </c>
      <c r="DJ1540" s="366">
        <v>5842994.6901425952</v>
      </c>
      <c r="DK1540" s="366">
        <v>5917977.2036141651</v>
      </c>
      <c r="DL1540" s="366">
        <v>6418528.7120530698</v>
      </c>
      <c r="DM1540" s="366">
        <v>6977688.3934763288</v>
      </c>
      <c r="DN1540" s="366">
        <v>6495577.5815736959</v>
      </c>
      <c r="DO1540" s="366">
        <v>6205814.232337187</v>
      </c>
      <c r="DP1540" s="366">
        <v>7316029.2150321584</v>
      </c>
      <c r="DQ1540" s="366">
        <v>7426803.6491834559</v>
      </c>
      <c r="DR1540" s="366">
        <v>7953873.5050971508</v>
      </c>
      <c r="DS1540" s="366">
        <v>6945735.3960204953</v>
      </c>
      <c r="DT1540" s="366">
        <v>5873395.3240183862</v>
      </c>
      <c r="DU1540" s="366">
        <v>6476136.0834420584</v>
      </c>
      <c r="DV1540" s="411">
        <f t="shared" ref="DV1540:DV1603" si="480">SUM(DJ1540:DU1540)</f>
        <v>79850553.985990763</v>
      </c>
      <c r="DW1540" s="366">
        <v>5842994.6901425952</v>
      </c>
      <c r="DX1540" s="366">
        <v>5917977.2036141651</v>
      </c>
      <c r="DY1540" s="366">
        <v>6418528.7120530698</v>
      </c>
      <c r="DZ1540" s="366">
        <v>6977688.3934763288</v>
      </c>
      <c r="EA1540" s="366">
        <v>6495577.5815736959</v>
      </c>
      <c r="EB1540" s="366">
        <v>6205814.232337187</v>
      </c>
      <c r="EC1540" s="366">
        <v>7316029.2150321584</v>
      </c>
      <c r="ED1540" s="366">
        <v>7426803.6491834559</v>
      </c>
      <c r="EE1540" s="366">
        <v>7953873.5050971508</v>
      </c>
      <c r="EF1540" s="366">
        <v>6945735.3960204953</v>
      </c>
      <c r="EG1540" s="366">
        <v>5873395.3240183862</v>
      </c>
      <c r="EH1540" s="366">
        <v>6476136.0834420584</v>
      </c>
      <c r="EI1540" s="411">
        <f t="shared" ref="EI1540:EI1603" si="481">SUM(DW1540:EH1540)</f>
        <v>79850553.985990763</v>
      </c>
      <c r="EK1540" s="411">
        <f t="shared" ref="EK1540:EK1603" si="482">P1540+AF1540+BI1540+CI1540+DI1540</f>
        <v>79850553.985990748</v>
      </c>
      <c r="EL1540" s="7">
        <f t="shared" ref="EL1540:EL1603" si="483">EI1540-EK1540</f>
        <v>0</v>
      </c>
    </row>
    <row r="1541" spans="1:142">
      <c r="A1541" s="365" t="str">
        <f t="shared" si="468"/>
        <v xml:space="preserve"> 260</v>
      </c>
      <c r="B1541" s="366" t="s">
        <v>998</v>
      </c>
      <c r="C1541" s="366" t="s">
        <v>1169</v>
      </c>
      <c r="D1541" s="366">
        <v>6194310</v>
      </c>
      <c r="E1541" s="366">
        <v>6282176</v>
      </c>
      <c r="F1541" s="366">
        <v>6745902</v>
      </c>
      <c r="G1541" s="366">
        <v>7346244</v>
      </c>
      <c r="H1541" s="366">
        <v>6506292</v>
      </c>
      <c r="I1541" s="366">
        <v>5963738</v>
      </c>
      <c r="J1541" s="366">
        <v>7167912</v>
      </c>
      <c r="K1541" s="366">
        <v>7886624</v>
      </c>
      <c r="L1541" s="366">
        <v>7818590</v>
      </c>
      <c r="M1541" s="366">
        <v>6711440</v>
      </c>
      <c r="N1541" s="366">
        <v>5965374</v>
      </c>
      <c r="O1541" s="366">
        <v>6233282</v>
      </c>
      <c r="P1541" s="411">
        <f t="shared" si="469"/>
        <v>80821884</v>
      </c>
      <c r="Q1541" s="411">
        <f t="shared" si="465"/>
        <v>45975351.032258064</v>
      </c>
      <c r="R1541" s="411">
        <f t="shared" si="466"/>
        <v>13779584.553948831</v>
      </c>
      <c r="S1541" s="411">
        <f t="shared" si="467"/>
        <v>21066948.413793102</v>
      </c>
      <c r="T1541" s="366">
        <v>0</v>
      </c>
      <c r="U1541" s="366">
        <v>0</v>
      </c>
      <c r="V1541" s="366">
        <v>0</v>
      </c>
      <c r="W1541" s="366">
        <v>0</v>
      </c>
      <c r="X1541" s="366">
        <v>0</v>
      </c>
      <c r="Y1541" s="366">
        <v>22203</v>
      </c>
      <c r="Z1541" s="366">
        <v>-22203</v>
      </c>
      <c r="AA1541" s="366">
        <v>-55488</v>
      </c>
      <c r="AB1541" s="366">
        <v>40916</v>
      </c>
      <c r="AC1541" s="366">
        <v>14572</v>
      </c>
      <c r="AD1541" s="366">
        <v>0</v>
      </c>
      <c r="AE1541" s="366">
        <v>0</v>
      </c>
      <c r="AF1541" s="411">
        <f t="shared" si="470"/>
        <v>0</v>
      </c>
      <c r="AG1541" s="366">
        <v>6194310</v>
      </c>
      <c r="AH1541" s="366">
        <v>6282176</v>
      </c>
      <c r="AI1541" s="366">
        <v>6745902</v>
      </c>
      <c r="AJ1541" s="366">
        <v>7346244</v>
      </c>
      <c r="AK1541" s="366">
        <v>6506292</v>
      </c>
      <c r="AL1541" s="366">
        <v>5985941</v>
      </c>
      <c r="AM1541" s="366">
        <v>7145709</v>
      </c>
      <c r="AN1541" s="366">
        <v>7831136</v>
      </c>
      <c r="AO1541" s="366">
        <v>7859506</v>
      </c>
      <c r="AP1541" s="366">
        <v>6726012</v>
      </c>
      <c r="AQ1541" s="366">
        <v>5965374</v>
      </c>
      <c r="AR1541" s="366">
        <v>6233282</v>
      </c>
      <c r="AS1541" s="411">
        <f t="shared" si="471"/>
        <v>80821884</v>
      </c>
      <c r="AT1541" s="411">
        <f t="shared" si="472"/>
        <v>45976067.258064516</v>
      </c>
      <c r="AU1541" s="411">
        <f t="shared" si="473"/>
        <v>13753009.155728588</v>
      </c>
      <c r="AV1541" s="411">
        <f t="shared" si="474"/>
        <v>21092807.586206898</v>
      </c>
      <c r="AW1541" s="366">
        <v>0</v>
      </c>
      <c r="AX1541" s="366">
        <v>0</v>
      </c>
      <c r="AY1541" s="366">
        <v>0</v>
      </c>
      <c r="AZ1541" s="366">
        <v>0</v>
      </c>
      <c r="BA1541" s="366">
        <v>0</v>
      </c>
      <c r="BB1541" s="366">
        <v>0</v>
      </c>
      <c r="BC1541" s="366">
        <v>0</v>
      </c>
      <c r="BD1541" s="366">
        <v>0</v>
      </c>
      <c r="BE1541" s="366">
        <v>0</v>
      </c>
      <c r="BF1541" s="366">
        <v>0</v>
      </c>
      <c r="BG1541" s="366">
        <v>0</v>
      </c>
      <c r="BH1541" s="366">
        <v>0</v>
      </c>
      <c r="BI1541" s="411">
        <f t="shared" si="475"/>
        <v>0</v>
      </c>
      <c r="BJ1541" s="366">
        <v>6194310</v>
      </c>
      <c r="BK1541" s="366">
        <v>6282176</v>
      </c>
      <c r="BL1541" s="366">
        <v>6745902</v>
      </c>
      <c r="BM1541" s="366">
        <v>7346244</v>
      </c>
      <c r="BN1541" s="366">
        <v>6506292</v>
      </c>
      <c r="BO1541" s="366">
        <v>5985941</v>
      </c>
      <c r="BP1541" s="366">
        <v>7145709</v>
      </c>
      <c r="BQ1541" s="366">
        <v>7831136</v>
      </c>
      <c r="BR1541" s="366">
        <v>7859506</v>
      </c>
      <c r="BS1541" s="366">
        <v>6726012</v>
      </c>
      <c r="BT1541" s="366">
        <v>5965374</v>
      </c>
      <c r="BU1541" s="366">
        <v>6233282</v>
      </c>
      <c r="BV1541" s="411">
        <f t="shared" si="476"/>
        <v>80821884</v>
      </c>
      <c r="BW1541" s="366">
        <v>-259299.64544571005</v>
      </c>
      <c r="BX1541" s="366">
        <v>-271002.3049903363</v>
      </c>
      <c r="BY1541" s="366">
        <v>-226294.09563113376</v>
      </c>
      <c r="BZ1541" s="366">
        <v>-258670.74993349239</v>
      </c>
      <c r="CA1541" s="366">
        <v>91578.141913439147</v>
      </c>
      <c r="CB1541" s="366">
        <v>268737.91133196838</v>
      </c>
      <c r="CC1541" s="366">
        <v>227926.74428438023</v>
      </c>
      <c r="CD1541" s="366">
        <v>-404332.35081654415</v>
      </c>
      <c r="CE1541" s="366">
        <v>156996.43033413589</v>
      </c>
      <c r="CF1541" s="366">
        <v>219723.39602049533</v>
      </c>
      <c r="CG1541" s="366">
        <v>-91978.675981613807</v>
      </c>
      <c r="CH1541" s="366">
        <v>242854.08344205841</v>
      </c>
      <c r="CI1541" s="411">
        <f t="shared" si="477"/>
        <v>-303761.11547235306</v>
      </c>
      <c r="CJ1541" s="366">
        <v>5935010.35455429</v>
      </c>
      <c r="CK1541" s="366">
        <v>6011173.6950096637</v>
      </c>
      <c r="CL1541" s="366">
        <v>6519607.9043688662</v>
      </c>
      <c r="CM1541" s="366">
        <v>7087573.2500665076</v>
      </c>
      <c r="CN1541" s="366">
        <v>6597870.1419134391</v>
      </c>
      <c r="CO1541" s="366">
        <v>6254678.9113319684</v>
      </c>
      <c r="CP1541" s="366">
        <v>7373635.7442843802</v>
      </c>
      <c r="CQ1541" s="366">
        <v>7426803.6491834559</v>
      </c>
      <c r="CR1541" s="366">
        <v>8016502.4303341359</v>
      </c>
      <c r="CS1541" s="366">
        <v>6945735.3960204953</v>
      </c>
      <c r="CT1541" s="366">
        <v>5873395.3240183862</v>
      </c>
      <c r="CU1541" s="366">
        <v>6476136.0834420584</v>
      </c>
      <c r="CV1541" s="411">
        <f t="shared" si="478"/>
        <v>80518122.884527653</v>
      </c>
      <c r="CW1541" s="366">
        <v>-92015.664411694743</v>
      </c>
      <c r="CX1541" s="366">
        <v>-93196.491395498626</v>
      </c>
      <c r="CY1541" s="366">
        <v>-101079.19231579639</v>
      </c>
      <c r="CZ1541" s="366">
        <v>-109884.8565901788</v>
      </c>
      <c r="DA1541" s="366">
        <v>-102292.56033974327</v>
      </c>
      <c r="DB1541" s="366">
        <v>-48864.678994781338</v>
      </c>
      <c r="DC1541" s="366">
        <v>-57606.529252221808</v>
      </c>
      <c r="DD1541" s="366">
        <v>0</v>
      </c>
      <c r="DE1541" s="366">
        <v>-62628.925236985087</v>
      </c>
      <c r="DF1541" s="366">
        <v>0</v>
      </c>
      <c r="DG1541" s="366">
        <v>0</v>
      </c>
      <c r="DH1541" s="366">
        <v>0</v>
      </c>
      <c r="DI1541" s="411">
        <f t="shared" si="479"/>
        <v>-667568.89853690006</v>
      </c>
      <c r="DJ1541" s="366">
        <v>5842994.6901425952</v>
      </c>
      <c r="DK1541" s="366">
        <v>5917977.2036141651</v>
      </c>
      <c r="DL1541" s="366">
        <v>6418528.7120530698</v>
      </c>
      <c r="DM1541" s="366">
        <v>6977688.3934763288</v>
      </c>
      <c r="DN1541" s="366">
        <v>6495577.5815736959</v>
      </c>
      <c r="DO1541" s="366">
        <v>6205814.232337187</v>
      </c>
      <c r="DP1541" s="366">
        <v>7316029.2150321584</v>
      </c>
      <c r="DQ1541" s="366">
        <v>7426803.6491834559</v>
      </c>
      <c r="DR1541" s="366">
        <v>7953873.5050971508</v>
      </c>
      <c r="DS1541" s="366">
        <v>6945735.3960204953</v>
      </c>
      <c r="DT1541" s="366">
        <v>5873395.3240183862</v>
      </c>
      <c r="DU1541" s="366">
        <v>6476136.0834420584</v>
      </c>
      <c r="DV1541" s="411">
        <f t="shared" si="480"/>
        <v>79850553.985990763</v>
      </c>
      <c r="DW1541" s="366">
        <v>5842994.6901425952</v>
      </c>
      <c r="DX1541" s="366">
        <v>5917977.2036141651</v>
      </c>
      <c r="DY1541" s="366">
        <v>6418528.7120530698</v>
      </c>
      <c r="DZ1541" s="366">
        <v>6977688.3934763288</v>
      </c>
      <c r="EA1541" s="366">
        <v>6495577.5815736959</v>
      </c>
      <c r="EB1541" s="366">
        <v>6205814.232337187</v>
      </c>
      <c r="EC1541" s="366">
        <v>7316029.2150321584</v>
      </c>
      <c r="ED1541" s="366">
        <v>7426803.6491834559</v>
      </c>
      <c r="EE1541" s="366">
        <v>7953873.5050971508</v>
      </c>
      <c r="EF1541" s="366">
        <v>6945735.3960204953</v>
      </c>
      <c r="EG1541" s="366">
        <v>5873395.3240183862</v>
      </c>
      <c r="EH1541" s="366">
        <v>6476136.0834420584</v>
      </c>
      <c r="EI1541" s="411">
        <f t="shared" si="481"/>
        <v>79850553.985990763</v>
      </c>
      <c r="EK1541" s="411">
        <f t="shared" si="482"/>
        <v>79850553.985990748</v>
      </c>
      <c r="EL1541" s="7">
        <f t="shared" si="483"/>
        <v>0</v>
      </c>
    </row>
    <row r="1542" spans="1:142">
      <c r="A1542" s="365" t="str">
        <f t="shared" si="468"/>
        <v xml:space="preserve"> 260</v>
      </c>
      <c r="B1542" s="366" t="s">
        <v>998</v>
      </c>
      <c r="C1542" s="366" t="s">
        <v>1217</v>
      </c>
      <c r="D1542" s="366">
        <v>24005</v>
      </c>
      <c r="E1542" s="366">
        <v>22092</v>
      </c>
      <c r="F1542" s="366">
        <v>24829</v>
      </c>
      <c r="G1542" s="366">
        <v>27737</v>
      </c>
      <c r="H1542" s="366">
        <v>26370</v>
      </c>
      <c r="I1542" s="366">
        <v>24493</v>
      </c>
      <c r="J1542" s="366">
        <v>27342</v>
      </c>
      <c r="K1542" s="366">
        <v>26566</v>
      </c>
      <c r="L1542" s="366">
        <v>27130</v>
      </c>
      <c r="M1542" s="366">
        <v>27013</v>
      </c>
      <c r="N1542" s="366">
        <v>24814</v>
      </c>
      <c r="O1542" s="366">
        <v>24998</v>
      </c>
      <c r="P1542" s="411">
        <f t="shared" si="469"/>
        <v>307389</v>
      </c>
      <c r="Q1542" s="411">
        <f t="shared" si="465"/>
        <v>175986</v>
      </c>
      <c r="R1542" s="411">
        <f t="shared" si="466"/>
        <v>47093.862068965522</v>
      </c>
      <c r="S1542" s="411">
        <f t="shared" si="467"/>
        <v>84309.137931034478</v>
      </c>
      <c r="T1542" s="366">
        <v>0</v>
      </c>
      <c r="U1542" s="366">
        <v>0</v>
      </c>
      <c r="V1542" s="366">
        <v>0</v>
      </c>
      <c r="W1542" s="366">
        <v>0</v>
      </c>
      <c r="X1542" s="366">
        <v>0</v>
      </c>
      <c r="Y1542" s="366">
        <v>91.187453070542688</v>
      </c>
      <c r="Z1542" s="366">
        <v>-84.693342496393598</v>
      </c>
      <c r="AA1542" s="366">
        <v>-186.91067407296214</v>
      </c>
      <c r="AB1542" s="366">
        <v>141.9758652135497</v>
      </c>
      <c r="AC1542" s="366">
        <v>58.651114514919755</v>
      </c>
      <c r="AD1542" s="366">
        <v>0</v>
      </c>
      <c r="AE1542" s="366">
        <v>0</v>
      </c>
      <c r="AF1542" s="411">
        <f t="shared" si="470"/>
        <v>20.210416229656403</v>
      </c>
      <c r="AG1542" s="366">
        <v>24005</v>
      </c>
      <c r="AH1542" s="366">
        <v>22092</v>
      </c>
      <c r="AI1542" s="366">
        <v>24829</v>
      </c>
      <c r="AJ1542" s="366">
        <v>27737</v>
      </c>
      <c r="AK1542" s="366">
        <v>26370</v>
      </c>
      <c r="AL1542" s="366">
        <v>24584.187453070543</v>
      </c>
      <c r="AM1542" s="366">
        <v>27257.306657503606</v>
      </c>
      <c r="AN1542" s="366">
        <v>26379.089325927038</v>
      </c>
      <c r="AO1542" s="366">
        <v>27271.97586521355</v>
      </c>
      <c r="AP1542" s="366">
        <v>27071.65111451492</v>
      </c>
      <c r="AQ1542" s="366">
        <v>24814</v>
      </c>
      <c r="AR1542" s="366">
        <v>24998</v>
      </c>
      <c r="AS1542" s="411">
        <f t="shared" si="471"/>
        <v>307409.21041622962</v>
      </c>
      <c r="AT1542" s="411">
        <f t="shared" si="472"/>
        <v>175995.22615388047</v>
      </c>
      <c r="AU1542" s="411">
        <f t="shared" si="473"/>
        <v>47007.029460878788</v>
      </c>
      <c r="AV1542" s="411">
        <f t="shared" si="474"/>
        <v>84406.954801470376</v>
      </c>
      <c r="AW1542" s="366">
        <v>0</v>
      </c>
      <c r="AX1542" s="366">
        <v>0</v>
      </c>
      <c r="AY1542" s="366">
        <v>0</v>
      </c>
      <c r="AZ1542" s="366">
        <v>0</v>
      </c>
      <c r="BA1542" s="366">
        <v>0</v>
      </c>
      <c r="BB1542" s="366">
        <v>0</v>
      </c>
      <c r="BC1542" s="366">
        <v>0</v>
      </c>
      <c r="BD1542" s="366">
        <v>0</v>
      </c>
      <c r="BE1542" s="366">
        <v>0</v>
      </c>
      <c r="BF1542" s="366">
        <v>0</v>
      </c>
      <c r="BG1542" s="366">
        <v>0</v>
      </c>
      <c r="BH1542" s="366">
        <v>0</v>
      </c>
      <c r="BI1542" s="411">
        <f t="shared" si="475"/>
        <v>0</v>
      </c>
      <c r="BJ1542" s="366">
        <v>24005</v>
      </c>
      <c r="BK1542" s="366">
        <v>22092</v>
      </c>
      <c r="BL1542" s="366">
        <v>24829</v>
      </c>
      <c r="BM1542" s="366">
        <v>27737</v>
      </c>
      <c r="BN1542" s="366">
        <v>26370</v>
      </c>
      <c r="BO1542" s="366">
        <v>24584.187453070543</v>
      </c>
      <c r="BP1542" s="366">
        <v>27257.306657503606</v>
      </c>
      <c r="BQ1542" s="366">
        <v>26379.089325927038</v>
      </c>
      <c r="BR1542" s="366">
        <v>27271.97586521355</v>
      </c>
      <c r="BS1542" s="366">
        <v>27071.65111451492</v>
      </c>
      <c r="BT1542" s="366">
        <v>24814</v>
      </c>
      <c r="BU1542" s="366">
        <v>24998</v>
      </c>
      <c r="BV1542" s="411">
        <f t="shared" si="476"/>
        <v>307409.21041622962</v>
      </c>
      <c r="BW1542" s="366">
        <v>-1004.8718887050018</v>
      </c>
      <c r="BX1542" s="366">
        <v>-953.01101431200004</v>
      </c>
      <c r="BY1542" s="366">
        <v>-832.89915869299875</v>
      </c>
      <c r="BZ1542" s="366">
        <v>-976.65563394100172</v>
      </c>
      <c r="CA1542" s="366">
        <v>371.16618839999865</v>
      </c>
      <c r="CB1542" s="366">
        <v>1103.7033589091079</v>
      </c>
      <c r="CC1542" s="366">
        <v>869.42655577015103</v>
      </c>
      <c r="CD1542" s="366">
        <v>-1361.9887586617951</v>
      </c>
      <c r="CE1542" s="366">
        <v>544.76742673105036</v>
      </c>
      <c r="CF1542" s="366">
        <v>884.36879368684822</v>
      </c>
      <c r="CG1542" s="366">
        <v>-382.60113545399872</v>
      </c>
      <c r="CH1542" s="366">
        <v>973.94380326200189</v>
      </c>
      <c r="CI1542" s="411">
        <f t="shared" si="477"/>
        <v>-764.65146300763809</v>
      </c>
      <c r="CJ1542" s="366">
        <v>23000.128111294998</v>
      </c>
      <c r="CK1542" s="366">
        <v>21138.988985688</v>
      </c>
      <c r="CL1542" s="366">
        <v>23996.100841307001</v>
      </c>
      <c r="CM1542" s="366">
        <v>26760.344366058998</v>
      </c>
      <c r="CN1542" s="366">
        <v>26741.166188399999</v>
      </c>
      <c r="CO1542" s="366">
        <v>25687.890811979651</v>
      </c>
      <c r="CP1542" s="366">
        <v>28126.733213273757</v>
      </c>
      <c r="CQ1542" s="366">
        <v>25017.100567265243</v>
      </c>
      <c r="CR1542" s="366">
        <v>27816.7432919446</v>
      </c>
      <c r="CS1542" s="366">
        <v>27956.019908201768</v>
      </c>
      <c r="CT1542" s="366">
        <v>24431.398864546001</v>
      </c>
      <c r="CU1542" s="366">
        <v>25971.943803262002</v>
      </c>
      <c r="CV1542" s="411">
        <f t="shared" si="478"/>
        <v>306644.558953222</v>
      </c>
      <c r="CW1542" s="366">
        <v>-356.59113350844927</v>
      </c>
      <c r="CX1542" s="366">
        <v>-327.73626334399887</v>
      </c>
      <c r="CY1542" s="366">
        <v>-372.03257118305555</v>
      </c>
      <c r="CZ1542" s="366">
        <v>-414.88905993890148</v>
      </c>
      <c r="DA1542" s="366">
        <v>-414.59172385116472</v>
      </c>
      <c r="DB1542" s="366">
        <v>-200.68664696859196</v>
      </c>
      <c r="DC1542" s="366">
        <v>-219.74010322870163</v>
      </c>
      <c r="DD1542" s="366">
        <v>0</v>
      </c>
      <c r="DE1542" s="366">
        <v>-217.31830696831821</v>
      </c>
      <c r="DF1542" s="366">
        <v>0</v>
      </c>
      <c r="DG1542" s="366">
        <v>0</v>
      </c>
      <c r="DH1542" s="366">
        <v>0</v>
      </c>
      <c r="DI1542" s="411">
        <f t="shared" si="479"/>
        <v>-2523.5858089911817</v>
      </c>
      <c r="DJ1542" s="366">
        <v>22643.536977786549</v>
      </c>
      <c r="DK1542" s="366">
        <v>20811.252722344001</v>
      </c>
      <c r="DL1542" s="366">
        <v>23624.068270123946</v>
      </c>
      <c r="DM1542" s="366">
        <v>26345.455306120097</v>
      </c>
      <c r="DN1542" s="366">
        <v>26326.574464548834</v>
      </c>
      <c r="DO1542" s="366">
        <v>25487.204165011059</v>
      </c>
      <c r="DP1542" s="366">
        <v>27906.993110045056</v>
      </c>
      <c r="DQ1542" s="366">
        <v>25017.100567265243</v>
      </c>
      <c r="DR1542" s="366">
        <v>27599.424984976282</v>
      </c>
      <c r="DS1542" s="366">
        <v>27956.019908201768</v>
      </c>
      <c r="DT1542" s="366">
        <v>24431.398864546001</v>
      </c>
      <c r="DU1542" s="366">
        <v>25971.943803262002</v>
      </c>
      <c r="DV1542" s="411">
        <f t="shared" si="480"/>
        <v>304120.97314423084</v>
      </c>
      <c r="DW1542" s="366">
        <v>22643.536977786549</v>
      </c>
      <c r="DX1542" s="366">
        <v>20811.252722344001</v>
      </c>
      <c r="DY1542" s="366">
        <v>23624.068270123946</v>
      </c>
      <c r="DZ1542" s="366">
        <v>26345.455306120097</v>
      </c>
      <c r="EA1542" s="366">
        <v>26326.574464548834</v>
      </c>
      <c r="EB1542" s="366">
        <v>25487.204165011059</v>
      </c>
      <c r="EC1542" s="366">
        <v>27906.993110045056</v>
      </c>
      <c r="ED1542" s="366">
        <v>25017.100567265243</v>
      </c>
      <c r="EE1542" s="366">
        <v>27599.424984976282</v>
      </c>
      <c r="EF1542" s="366">
        <v>27956.019908201768</v>
      </c>
      <c r="EG1542" s="366">
        <v>24431.398864546001</v>
      </c>
      <c r="EH1542" s="366">
        <v>25971.943803262002</v>
      </c>
      <c r="EI1542" s="411">
        <f t="shared" si="481"/>
        <v>304120.97314423084</v>
      </c>
      <c r="EK1542" s="411">
        <f t="shared" si="482"/>
        <v>304120.9731442309</v>
      </c>
      <c r="EL1542" s="7">
        <f t="shared" si="483"/>
        <v>0</v>
      </c>
    </row>
    <row r="1543" spans="1:142">
      <c r="A1543" s="365" t="str">
        <f t="shared" si="468"/>
        <v xml:space="preserve"> 260</v>
      </c>
      <c r="B1543" s="366" t="s">
        <v>998</v>
      </c>
      <c r="C1543" s="366" t="s">
        <v>1170</v>
      </c>
      <c r="D1543" s="366">
        <v>6194310</v>
      </c>
      <c r="E1543" s="366">
        <v>6282176</v>
      </c>
      <c r="F1543" s="366">
        <v>6745902</v>
      </c>
      <c r="G1543" s="366">
        <v>7346244</v>
      </c>
      <c r="H1543" s="366">
        <v>6506292</v>
      </c>
      <c r="I1543" s="366">
        <v>5963738</v>
      </c>
      <c r="J1543" s="366">
        <v>7167912</v>
      </c>
      <c r="K1543" s="366">
        <v>7886624</v>
      </c>
      <c r="L1543" s="366">
        <v>7818590</v>
      </c>
      <c r="M1543" s="366">
        <v>6711440</v>
      </c>
      <c r="N1543" s="366">
        <v>5965374</v>
      </c>
      <c r="O1543" s="366">
        <v>6233282</v>
      </c>
      <c r="P1543" s="411">
        <f t="shared" si="469"/>
        <v>80821884</v>
      </c>
      <c r="Q1543" s="411">
        <f t="shared" si="465"/>
        <v>45975351.032258064</v>
      </c>
      <c r="R1543" s="411">
        <f t="shared" si="466"/>
        <v>13779584.553948831</v>
      </c>
      <c r="S1543" s="411">
        <f t="shared" si="467"/>
        <v>21066948.413793102</v>
      </c>
      <c r="T1543" s="366">
        <v>0</v>
      </c>
      <c r="U1543" s="366">
        <v>0</v>
      </c>
      <c r="V1543" s="366">
        <v>0</v>
      </c>
      <c r="W1543" s="366">
        <v>0</v>
      </c>
      <c r="X1543" s="366">
        <v>0</v>
      </c>
      <c r="Y1543" s="366">
        <v>22203</v>
      </c>
      <c r="Z1543" s="366">
        <v>-22203</v>
      </c>
      <c r="AA1543" s="366">
        <v>-55488</v>
      </c>
      <c r="AB1543" s="366">
        <v>40916</v>
      </c>
      <c r="AC1543" s="366">
        <v>14572</v>
      </c>
      <c r="AD1543" s="366">
        <v>0</v>
      </c>
      <c r="AE1543" s="366">
        <v>0</v>
      </c>
      <c r="AF1543" s="411">
        <f t="shared" si="470"/>
        <v>0</v>
      </c>
      <c r="AG1543" s="366">
        <v>6194310</v>
      </c>
      <c r="AH1543" s="366">
        <v>6282176</v>
      </c>
      <c r="AI1543" s="366">
        <v>6745902</v>
      </c>
      <c r="AJ1543" s="366">
        <v>7346244</v>
      </c>
      <c r="AK1543" s="366">
        <v>6506292</v>
      </c>
      <c r="AL1543" s="366">
        <v>5985941</v>
      </c>
      <c r="AM1543" s="366">
        <v>7145709</v>
      </c>
      <c r="AN1543" s="366">
        <v>7831136</v>
      </c>
      <c r="AO1543" s="366">
        <v>7859506</v>
      </c>
      <c r="AP1543" s="366">
        <v>6726012</v>
      </c>
      <c r="AQ1543" s="366">
        <v>5965374</v>
      </c>
      <c r="AR1543" s="366">
        <v>6233282</v>
      </c>
      <c r="AS1543" s="411">
        <f t="shared" si="471"/>
        <v>80821884</v>
      </c>
      <c r="AT1543" s="411">
        <f t="shared" si="472"/>
        <v>45976067.258064516</v>
      </c>
      <c r="AU1543" s="411">
        <f t="shared" si="473"/>
        <v>13753009.155728588</v>
      </c>
      <c r="AV1543" s="411">
        <f t="shared" si="474"/>
        <v>21092807.586206898</v>
      </c>
      <c r="AW1543" s="366">
        <v>0</v>
      </c>
      <c r="AX1543" s="366">
        <v>0</v>
      </c>
      <c r="AY1543" s="366">
        <v>0</v>
      </c>
      <c r="AZ1543" s="366">
        <v>0</v>
      </c>
      <c r="BA1543" s="366">
        <v>0</v>
      </c>
      <c r="BB1543" s="366">
        <v>0</v>
      </c>
      <c r="BC1543" s="366">
        <v>0</v>
      </c>
      <c r="BD1543" s="366">
        <v>0</v>
      </c>
      <c r="BE1543" s="366">
        <v>0</v>
      </c>
      <c r="BF1543" s="366">
        <v>0</v>
      </c>
      <c r="BG1543" s="366">
        <v>0</v>
      </c>
      <c r="BH1543" s="366">
        <v>0</v>
      </c>
      <c r="BI1543" s="411">
        <f t="shared" si="475"/>
        <v>0</v>
      </c>
      <c r="BJ1543" s="366">
        <v>6194310</v>
      </c>
      <c r="BK1543" s="366">
        <v>6282176</v>
      </c>
      <c r="BL1543" s="366">
        <v>6745902</v>
      </c>
      <c r="BM1543" s="366">
        <v>7346244</v>
      </c>
      <c r="BN1543" s="366">
        <v>6506292</v>
      </c>
      <c r="BO1543" s="366">
        <v>5985941</v>
      </c>
      <c r="BP1543" s="366">
        <v>7145709</v>
      </c>
      <c r="BQ1543" s="366">
        <v>7831136</v>
      </c>
      <c r="BR1543" s="366">
        <v>7859506</v>
      </c>
      <c r="BS1543" s="366">
        <v>6726012</v>
      </c>
      <c r="BT1543" s="366">
        <v>5965374</v>
      </c>
      <c r="BU1543" s="366">
        <v>6233282</v>
      </c>
      <c r="BV1543" s="411">
        <f t="shared" si="476"/>
        <v>80821884</v>
      </c>
      <c r="BW1543" s="366">
        <v>-259299.64544571005</v>
      </c>
      <c r="BX1543" s="366">
        <v>-271002.3049903363</v>
      </c>
      <c r="BY1543" s="366">
        <v>-226294.09563113376</v>
      </c>
      <c r="BZ1543" s="366">
        <v>-258670.74993349239</v>
      </c>
      <c r="CA1543" s="366">
        <v>91578.141913439147</v>
      </c>
      <c r="CB1543" s="366">
        <v>268737.91133196838</v>
      </c>
      <c r="CC1543" s="366">
        <v>227926.74428438023</v>
      </c>
      <c r="CD1543" s="366">
        <v>-404332.35081654415</v>
      </c>
      <c r="CE1543" s="366">
        <v>156996.43033413589</v>
      </c>
      <c r="CF1543" s="366">
        <v>219723.39602049533</v>
      </c>
      <c r="CG1543" s="366">
        <v>-91978.675981613807</v>
      </c>
      <c r="CH1543" s="366">
        <v>242854.08344205841</v>
      </c>
      <c r="CI1543" s="411">
        <f t="shared" si="477"/>
        <v>-303761.11547235306</v>
      </c>
      <c r="CJ1543" s="366">
        <v>5935010.35455429</v>
      </c>
      <c r="CK1543" s="366">
        <v>6011173.6950096637</v>
      </c>
      <c r="CL1543" s="366">
        <v>6519607.9043688662</v>
      </c>
      <c r="CM1543" s="366">
        <v>7087573.2500665076</v>
      </c>
      <c r="CN1543" s="366">
        <v>6597870.1419134391</v>
      </c>
      <c r="CO1543" s="366">
        <v>6254678.9113319684</v>
      </c>
      <c r="CP1543" s="366">
        <v>7373635.7442843802</v>
      </c>
      <c r="CQ1543" s="366">
        <v>7426803.6491834559</v>
      </c>
      <c r="CR1543" s="366">
        <v>8016502.4303341359</v>
      </c>
      <c r="CS1543" s="366">
        <v>6945735.3960204953</v>
      </c>
      <c r="CT1543" s="366">
        <v>5873395.3240183862</v>
      </c>
      <c r="CU1543" s="366">
        <v>6476136.0834420584</v>
      </c>
      <c r="CV1543" s="411">
        <f t="shared" si="478"/>
        <v>80518122.884527653</v>
      </c>
      <c r="CW1543" s="366">
        <v>-92015.664411694743</v>
      </c>
      <c r="CX1543" s="366">
        <v>-93196.491395498626</v>
      </c>
      <c r="CY1543" s="366">
        <v>-101079.19231579639</v>
      </c>
      <c r="CZ1543" s="366">
        <v>-109884.8565901788</v>
      </c>
      <c r="DA1543" s="366">
        <v>-102292.56033974327</v>
      </c>
      <c r="DB1543" s="366">
        <v>-48864.678994781338</v>
      </c>
      <c r="DC1543" s="366">
        <v>-57606.529252221808</v>
      </c>
      <c r="DD1543" s="366">
        <v>0</v>
      </c>
      <c r="DE1543" s="366">
        <v>-62628.925236985087</v>
      </c>
      <c r="DF1543" s="366">
        <v>0</v>
      </c>
      <c r="DG1543" s="366">
        <v>0</v>
      </c>
      <c r="DH1543" s="366">
        <v>0</v>
      </c>
      <c r="DI1543" s="411">
        <f t="shared" si="479"/>
        <v>-667568.89853690006</v>
      </c>
      <c r="DJ1543" s="366">
        <v>5842994.6901425952</v>
      </c>
      <c r="DK1543" s="366">
        <v>5917977.2036141651</v>
      </c>
      <c r="DL1543" s="366">
        <v>6418528.7120530698</v>
      </c>
      <c r="DM1543" s="366">
        <v>6977688.3934763288</v>
      </c>
      <c r="DN1543" s="366">
        <v>6495577.5815736959</v>
      </c>
      <c r="DO1543" s="366">
        <v>6205814.232337187</v>
      </c>
      <c r="DP1543" s="366">
        <v>7316029.2150321584</v>
      </c>
      <c r="DQ1543" s="366">
        <v>7426803.6491834559</v>
      </c>
      <c r="DR1543" s="366">
        <v>7953873.5050971508</v>
      </c>
      <c r="DS1543" s="366">
        <v>6945735.3960204953</v>
      </c>
      <c r="DT1543" s="366">
        <v>5873395.3240183862</v>
      </c>
      <c r="DU1543" s="366">
        <v>6476136.0834420584</v>
      </c>
      <c r="DV1543" s="411">
        <f t="shared" si="480"/>
        <v>79850553.985990763</v>
      </c>
      <c r="DW1543" s="366">
        <v>5842994.6901425952</v>
      </c>
      <c r="DX1543" s="366">
        <v>5917977.2036141651</v>
      </c>
      <c r="DY1543" s="366">
        <v>6418528.7120530698</v>
      </c>
      <c r="DZ1543" s="366">
        <v>6977688.3934763288</v>
      </c>
      <c r="EA1543" s="366">
        <v>6495577.5815736959</v>
      </c>
      <c r="EB1543" s="366">
        <v>6205814.232337187</v>
      </c>
      <c r="EC1543" s="366">
        <v>7316029.2150321584</v>
      </c>
      <c r="ED1543" s="366">
        <v>7426803.6491834559</v>
      </c>
      <c r="EE1543" s="366">
        <v>7953873.5050971508</v>
      </c>
      <c r="EF1543" s="366">
        <v>6945735.3960204953</v>
      </c>
      <c r="EG1543" s="366">
        <v>5873395.3240183862</v>
      </c>
      <c r="EH1543" s="366">
        <v>6476136.0834420584</v>
      </c>
      <c r="EI1543" s="411">
        <f t="shared" si="481"/>
        <v>79850553.985990763</v>
      </c>
      <c r="EK1543" s="411">
        <f t="shared" si="482"/>
        <v>79850553.985990748</v>
      </c>
      <c r="EL1543" s="7">
        <f t="shared" si="483"/>
        <v>0</v>
      </c>
    </row>
    <row r="1544" spans="1:142">
      <c r="A1544" s="365" t="str">
        <f t="shared" si="468"/>
        <v xml:space="preserve"> 260</v>
      </c>
      <c r="B1544" s="366" t="s">
        <v>998</v>
      </c>
      <c r="C1544" s="366" t="s">
        <v>1171</v>
      </c>
      <c r="D1544" s="366">
        <v>6194310</v>
      </c>
      <c r="E1544" s="366">
        <v>6282176</v>
      </c>
      <c r="F1544" s="366">
        <v>6745902</v>
      </c>
      <c r="G1544" s="366">
        <v>7346244</v>
      </c>
      <c r="H1544" s="366">
        <v>6506292</v>
      </c>
      <c r="I1544" s="366">
        <v>5963738</v>
      </c>
      <c r="J1544" s="366">
        <v>7167912</v>
      </c>
      <c r="K1544" s="366">
        <v>7886624</v>
      </c>
      <c r="L1544" s="366">
        <v>7818590</v>
      </c>
      <c r="M1544" s="366">
        <v>6711440</v>
      </c>
      <c r="N1544" s="366">
        <v>5965374</v>
      </c>
      <c r="O1544" s="366">
        <v>6233282</v>
      </c>
      <c r="P1544" s="411">
        <f t="shared" si="469"/>
        <v>80821884</v>
      </c>
      <c r="Q1544" s="411">
        <f t="shared" si="465"/>
        <v>45975351.032258064</v>
      </c>
      <c r="R1544" s="411">
        <f t="shared" si="466"/>
        <v>13779584.553948831</v>
      </c>
      <c r="S1544" s="411">
        <f t="shared" si="467"/>
        <v>21066948.413793102</v>
      </c>
      <c r="T1544" s="366">
        <v>0</v>
      </c>
      <c r="U1544" s="366">
        <v>0</v>
      </c>
      <c r="V1544" s="366">
        <v>0</v>
      </c>
      <c r="W1544" s="366">
        <v>0</v>
      </c>
      <c r="X1544" s="366">
        <v>0</v>
      </c>
      <c r="Y1544" s="366">
        <v>22203</v>
      </c>
      <c r="Z1544" s="366">
        <v>-22203</v>
      </c>
      <c r="AA1544" s="366">
        <v>-55488</v>
      </c>
      <c r="AB1544" s="366">
        <v>40916</v>
      </c>
      <c r="AC1544" s="366">
        <v>14572</v>
      </c>
      <c r="AD1544" s="366">
        <v>0</v>
      </c>
      <c r="AE1544" s="366">
        <v>0</v>
      </c>
      <c r="AF1544" s="411">
        <f t="shared" si="470"/>
        <v>0</v>
      </c>
      <c r="AG1544" s="366">
        <v>6194310</v>
      </c>
      <c r="AH1544" s="366">
        <v>6282176</v>
      </c>
      <c r="AI1544" s="366">
        <v>6745902</v>
      </c>
      <c r="AJ1544" s="366">
        <v>7346244</v>
      </c>
      <c r="AK1544" s="366">
        <v>6506292</v>
      </c>
      <c r="AL1544" s="366">
        <v>5985941</v>
      </c>
      <c r="AM1544" s="366">
        <v>7145709</v>
      </c>
      <c r="AN1544" s="366">
        <v>7831136</v>
      </c>
      <c r="AO1544" s="366">
        <v>7859506</v>
      </c>
      <c r="AP1544" s="366">
        <v>6726012</v>
      </c>
      <c r="AQ1544" s="366">
        <v>5965374</v>
      </c>
      <c r="AR1544" s="366">
        <v>6233282</v>
      </c>
      <c r="AS1544" s="411">
        <f t="shared" si="471"/>
        <v>80821884</v>
      </c>
      <c r="AT1544" s="411">
        <f t="shared" si="472"/>
        <v>45976067.258064516</v>
      </c>
      <c r="AU1544" s="411">
        <f t="shared" si="473"/>
        <v>13753009.155728588</v>
      </c>
      <c r="AV1544" s="411">
        <f t="shared" si="474"/>
        <v>21092807.586206898</v>
      </c>
      <c r="AW1544" s="366">
        <v>0</v>
      </c>
      <c r="AX1544" s="366">
        <v>0</v>
      </c>
      <c r="AY1544" s="366">
        <v>0</v>
      </c>
      <c r="AZ1544" s="366">
        <v>0</v>
      </c>
      <c r="BA1544" s="366">
        <v>0</v>
      </c>
      <c r="BB1544" s="366">
        <v>0</v>
      </c>
      <c r="BC1544" s="366">
        <v>0</v>
      </c>
      <c r="BD1544" s="366">
        <v>0</v>
      </c>
      <c r="BE1544" s="366">
        <v>0</v>
      </c>
      <c r="BF1544" s="366">
        <v>0</v>
      </c>
      <c r="BG1544" s="366">
        <v>0</v>
      </c>
      <c r="BH1544" s="366">
        <v>0</v>
      </c>
      <c r="BI1544" s="411">
        <f t="shared" si="475"/>
        <v>0</v>
      </c>
      <c r="BJ1544" s="366">
        <v>6194310</v>
      </c>
      <c r="BK1544" s="366">
        <v>6282176</v>
      </c>
      <c r="BL1544" s="366">
        <v>6745902</v>
      </c>
      <c r="BM1544" s="366">
        <v>7346244</v>
      </c>
      <c r="BN1544" s="366">
        <v>6506292</v>
      </c>
      <c r="BO1544" s="366">
        <v>5985941</v>
      </c>
      <c r="BP1544" s="366">
        <v>7145709</v>
      </c>
      <c r="BQ1544" s="366">
        <v>7831136</v>
      </c>
      <c r="BR1544" s="366">
        <v>7859506</v>
      </c>
      <c r="BS1544" s="366">
        <v>6726012</v>
      </c>
      <c r="BT1544" s="366">
        <v>5965374</v>
      </c>
      <c r="BU1544" s="366">
        <v>6233282</v>
      </c>
      <c r="BV1544" s="411">
        <f t="shared" si="476"/>
        <v>80821884</v>
      </c>
      <c r="BW1544" s="366">
        <v>-259299.64544571005</v>
      </c>
      <c r="BX1544" s="366">
        <v>-271002.3049903363</v>
      </c>
      <c r="BY1544" s="366">
        <v>-226294.09563113376</v>
      </c>
      <c r="BZ1544" s="366">
        <v>-258670.74993349239</v>
      </c>
      <c r="CA1544" s="366">
        <v>91578.141913439147</v>
      </c>
      <c r="CB1544" s="366">
        <v>268737.91133196838</v>
      </c>
      <c r="CC1544" s="366">
        <v>227926.74428438023</v>
      </c>
      <c r="CD1544" s="366">
        <v>-404332.35081654415</v>
      </c>
      <c r="CE1544" s="366">
        <v>156996.43033413589</v>
      </c>
      <c r="CF1544" s="366">
        <v>219723.39602049533</v>
      </c>
      <c r="CG1544" s="366">
        <v>-91978.675981613807</v>
      </c>
      <c r="CH1544" s="366">
        <v>242854.08344205841</v>
      </c>
      <c r="CI1544" s="411">
        <f t="shared" si="477"/>
        <v>-303761.11547235306</v>
      </c>
      <c r="CJ1544" s="366">
        <v>5935010.35455429</v>
      </c>
      <c r="CK1544" s="366">
        <v>6011173.6950096637</v>
      </c>
      <c r="CL1544" s="366">
        <v>6519607.9043688662</v>
      </c>
      <c r="CM1544" s="366">
        <v>7087573.2500665076</v>
      </c>
      <c r="CN1544" s="366">
        <v>6597870.1419134391</v>
      </c>
      <c r="CO1544" s="366">
        <v>6254678.9113319684</v>
      </c>
      <c r="CP1544" s="366">
        <v>7373635.7442843802</v>
      </c>
      <c r="CQ1544" s="366">
        <v>7426803.6491834559</v>
      </c>
      <c r="CR1544" s="366">
        <v>8016502.4303341359</v>
      </c>
      <c r="CS1544" s="366">
        <v>6945735.3960204953</v>
      </c>
      <c r="CT1544" s="366">
        <v>5873395.3240183862</v>
      </c>
      <c r="CU1544" s="366">
        <v>6476136.0834420584</v>
      </c>
      <c r="CV1544" s="411">
        <f t="shared" si="478"/>
        <v>80518122.884527653</v>
      </c>
      <c r="CW1544" s="366">
        <v>-92015.664411694743</v>
      </c>
      <c r="CX1544" s="366">
        <v>-93196.491395498626</v>
      </c>
      <c r="CY1544" s="366">
        <v>-101079.19231579639</v>
      </c>
      <c r="CZ1544" s="366">
        <v>-109884.8565901788</v>
      </c>
      <c r="DA1544" s="366">
        <v>-102292.56033974327</v>
      </c>
      <c r="DB1544" s="366">
        <v>-48864.678994781338</v>
      </c>
      <c r="DC1544" s="366">
        <v>-57606.529252221808</v>
      </c>
      <c r="DD1544" s="366">
        <v>0</v>
      </c>
      <c r="DE1544" s="366">
        <v>-62628.925236985087</v>
      </c>
      <c r="DF1544" s="366">
        <v>0</v>
      </c>
      <c r="DG1544" s="366">
        <v>0</v>
      </c>
      <c r="DH1544" s="366">
        <v>0</v>
      </c>
      <c r="DI1544" s="411">
        <f t="shared" si="479"/>
        <v>-667568.89853690006</v>
      </c>
      <c r="DJ1544" s="366">
        <v>5842994.6901425952</v>
      </c>
      <c r="DK1544" s="366">
        <v>5917977.2036141651</v>
      </c>
      <c r="DL1544" s="366">
        <v>6418528.7120530698</v>
      </c>
      <c r="DM1544" s="366">
        <v>6977688.3934763288</v>
      </c>
      <c r="DN1544" s="366">
        <v>6495577.5815736959</v>
      </c>
      <c r="DO1544" s="366">
        <v>6205814.232337187</v>
      </c>
      <c r="DP1544" s="366">
        <v>7316029.2150321584</v>
      </c>
      <c r="DQ1544" s="366">
        <v>7426803.6491834559</v>
      </c>
      <c r="DR1544" s="366">
        <v>7953873.5050971508</v>
      </c>
      <c r="DS1544" s="366">
        <v>6945735.3960204953</v>
      </c>
      <c r="DT1544" s="366">
        <v>5873395.3240183862</v>
      </c>
      <c r="DU1544" s="366">
        <v>6476136.0834420584</v>
      </c>
      <c r="DV1544" s="411">
        <f t="shared" si="480"/>
        <v>79850553.985990763</v>
      </c>
      <c r="DW1544" s="366">
        <v>5842994.6901425952</v>
      </c>
      <c r="DX1544" s="366">
        <v>5917977.2036141651</v>
      </c>
      <c r="DY1544" s="366">
        <v>6418528.7120530698</v>
      </c>
      <c r="DZ1544" s="366">
        <v>6977688.3934763288</v>
      </c>
      <c r="EA1544" s="366">
        <v>6495577.5815736959</v>
      </c>
      <c r="EB1544" s="366">
        <v>6205814.232337187</v>
      </c>
      <c r="EC1544" s="366">
        <v>7316029.2150321584</v>
      </c>
      <c r="ED1544" s="366">
        <v>7426803.6491834559</v>
      </c>
      <c r="EE1544" s="366">
        <v>7953873.5050971508</v>
      </c>
      <c r="EF1544" s="366">
        <v>6945735.3960204953</v>
      </c>
      <c r="EG1544" s="366">
        <v>5873395.3240183862</v>
      </c>
      <c r="EH1544" s="366">
        <v>6476136.0834420584</v>
      </c>
      <c r="EI1544" s="411">
        <f t="shared" si="481"/>
        <v>79850553.985990763</v>
      </c>
      <c r="EK1544" s="411">
        <f t="shared" si="482"/>
        <v>79850553.985990748</v>
      </c>
      <c r="EL1544" s="7">
        <f t="shared" si="483"/>
        <v>0</v>
      </c>
    </row>
    <row r="1545" spans="1:142">
      <c r="A1545" s="365" t="str">
        <f t="shared" si="468"/>
        <v xml:space="preserve"> 260</v>
      </c>
      <c r="B1545" s="366" t="s">
        <v>998</v>
      </c>
      <c r="C1545" s="366" t="s">
        <v>1172</v>
      </c>
      <c r="D1545" s="366">
        <v>6194310</v>
      </c>
      <c r="E1545" s="366">
        <v>6282176</v>
      </c>
      <c r="F1545" s="366">
        <v>6745902</v>
      </c>
      <c r="G1545" s="366">
        <v>7346244</v>
      </c>
      <c r="H1545" s="366">
        <v>6506292</v>
      </c>
      <c r="I1545" s="366">
        <v>5963738</v>
      </c>
      <c r="J1545" s="366">
        <v>7167912</v>
      </c>
      <c r="K1545" s="366">
        <v>7886624</v>
      </c>
      <c r="L1545" s="366">
        <v>7818590</v>
      </c>
      <c r="M1545" s="366">
        <v>6711440</v>
      </c>
      <c r="N1545" s="366">
        <v>5965374</v>
      </c>
      <c r="O1545" s="366">
        <v>6233282</v>
      </c>
      <c r="P1545" s="411">
        <f t="shared" si="469"/>
        <v>80821884</v>
      </c>
      <c r="Q1545" s="411">
        <f t="shared" si="465"/>
        <v>45975351.032258064</v>
      </c>
      <c r="R1545" s="411">
        <f t="shared" si="466"/>
        <v>13779584.553948831</v>
      </c>
      <c r="S1545" s="411">
        <f t="shared" si="467"/>
        <v>21066948.413793102</v>
      </c>
      <c r="T1545" s="366">
        <v>0</v>
      </c>
      <c r="U1545" s="366">
        <v>0</v>
      </c>
      <c r="V1545" s="366">
        <v>0</v>
      </c>
      <c r="W1545" s="366">
        <v>0</v>
      </c>
      <c r="X1545" s="366">
        <v>0</v>
      </c>
      <c r="Y1545" s="366">
        <v>22203</v>
      </c>
      <c r="Z1545" s="366">
        <v>-22203</v>
      </c>
      <c r="AA1545" s="366">
        <v>-55488</v>
      </c>
      <c r="AB1545" s="366">
        <v>40916</v>
      </c>
      <c r="AC1545" s="366">
        <v>14572</v>
      </c>
      <c r="AD1545" s="366">
        <v>0</v>
      </c>
      <c r="AE1545" s="366">
        <v>0</v>
      </c>
      <c r="AF1545" s="411">
        <f t="shared" si="470"/>
        <v>0</v>
      </c>
      <c r="AG1545" s="366">
        <v>6194310</v>
      </c>
      <c r="AH1545" s="366">
        <v>6282176</v>
      </c>
      <c r="AI1545" s="366">
        <v>6745902</v>
      </c>
      <c r="AJ1545" s="366">
        <v>7346244</v>
      </c>
      <c r="AK1545" s="366">
        <v>6506292</v>
      </c>
      <c r="AL1545" s="366">
        <v>5985941</v>
      </c>
      <c r="AM1545" s="366">
        <v>7145709</v>
      </c>
      <c r="AN1545" s="366">
        <v>7831136</v>
      </c>
      <c r="AO1545" s="366">
        <v>7859506</v>
      </c>
      <c r="AP1545" s="366">
        <v>6726012</v>
      </c>
      <c r="AQ1545" s="366">
        <v>5965374</v>
      </c>
      <c r="AR1545" s="366">
        <v>6233282</v>
      </c>
      <c r="AS1545" s="411">
        <f t="shared" si="471"/>
        <v>80821884</v>
      </c>
      <c r="AT1545" s="411">
        <f t="shared" si="472"/>
        <v>45976067.258064516</v>
      </c>
      <c r="AU1545" s="411">
        <f t="shared" si="473"/>
        <v>13753009.155728588</v>
      </c>
      <c r="AV1545" s="411">
        <f t="shared" si="474"/>
        <v>21092807.586206898</v>
      </c>
      <c r="AW1545" s="366">
        <v>0</v>
      </c>
      <c r="AX1545" s="366">
        <v>0</v>
      </c>
      <c r="AY1545" s="366">
        <v>0</v>
      </c>
      <c r="AZ1545" s="366">
        <v>0</v>
      </c>
      <c r="BA1545" s="366">
        <v>0</v>
      </c>
      <c r="BB1545" s="366">
        <v>0</v>
      </c>
      <c r="BC1545" s="366">
        <v>0</v>
      </c>
      <c r="BD1545" s="366">
        <v>0</v>
      </c>
      <c r="BE1545" s="366">
        <v>0</v>
      </c>
      <c r="BF1545" s="366">
        <v>0</v>
      </c>
      <c r="BG1545" s="366">
        <v>0</v>
      </c>
      <c r="BH1545" s="366">
        <v>0</v>
      </c>
      <c r="BI1545" s="411">
        <f t="shared" si="475"/>
        <v>0</v>
      </c>
      <c r="BJ1545" s="366">
        <v>6194310</v>
      </c>
      <c r="BK1545" s="366">
        <v>6282176</v>
      </c>
      <c r="BL1545" s="366">
        <v>6745902</v>
      </c>
      <c r="BM1545" s="366">
        <v>7346244</v>
      </c>
      <c r="BN1545" s="366">
        <v>6506292</v>
      </c>
      <c r="BO1545" s="366">
        <v>5985941</v>
      </c>
      <c r="BP1545" s="366">
        <v>7145709</v>
      </c>
      <c r="BQ1545" s="366">
        <v>7831136</v>
      </c>
      <c r="BR1545" s="366">
        <v>7859506</v>
      </c>
      <c r="BS1545" s="366">
        <v>6726012</v>
      </c>
      <c r="BT1545" s="366">
        <v>5965374</v>
      </c>
      <c r="BU1545" s="366">
        <v>6233282</v>
      </c>
      <c r="BV1545" s="411">
        <f t="shared" si="476"/>
        <v>80821884</v>
      </c>
      <c r="BW1545" s="366">
        <v>-259299.64544571005</v>
      </c>
      <c r="BX1545" s="366">
        <v>-271002.3049903363</v>
      </c>
      <c r="BY1545" s="366">
        <v>-226294.09563113376</v>
      </c>
      <c r="BZ1545" s="366">
        <v>-258670.74993349239</v>
      </c>
      <c r="CA1545" s="366">
        <v>91578.141913439147</v>
      </c>
      <c r="CB1545" s="366">
        <v>268737.91133196838</v>
      </c>
      <c r="CC1545" s="366">
        <v>227926.74428438023</v>
      </c>
      <c r="CD1545" s="366">
        <v>-404332.35081654415</v>
      </c>
      <c r="CE1545" s="366">
        <v>156996.43033413589</v>
      </c>
      <c r="CF1545" s="366">
        <v>219723.39602049533</v>
      </c>
      <c r="CG1545" s="366">
        <v>-91978.675981613807</v>
      </c>
      <c r="CH1545" s="366">
        <v>242854.08344205841</v>
      </c>
      <c r="CI1545" s="411">
        <f t="shared" si="477"/>
        <v>-303761.11547235306</v>
      </c>
      <c r="CJ1545" s="366">
        <v>5935010.35455429</v>
      </c>
      <c r="CK1545" s="366">
        <v>6011173.6950096637</v>
      </c>
      <c r="CL1545" s="366">
        <v>6519607.9043688662</v>
      </c>
      <c r="CM1545" s="366">
        <v>7087573.2500665076</v>
      </c>
      <c r="CN1545" s="366">
        <v>6597870.1419134391</v>
      </c>
      <c r="CO1545" s="366">
        <v>6254678.9113319684</v>
      </c>
      <c r="CP1545" s="366">
        <v>7373635.7442843802</v>
      </c>
      <c r="CQ1545" s="366">
        <v>7426803.6491834559</v>
      </c>
      <c r="CR1545" s="366">
        <v>8016502.4303341359</v>
      </c>
      <c r="CS1545" s="366">
        <v>6945735.3960204953</v>
      </c>
      <c r="CT1545" s="366">
        <v>5873395.3240183862</v>
      </c>
      <c r="CU1545" s="366">
        <v>6476136.0834420584</v>
      </c>
      <c r="CV1545" s="411">
        <f t="shared" si="478"/>
        <v>80518122.884527653</v>
      </c>
      <c r="CW1545" s="366">
        <v>-92015.664411694743</v>
      </c>
      <c r="CX1545" s="366">
        <v>-93196.491395498626</v>
      </c>
      <c r="CY1545" s="366">
        <v>-101079.19231579639</v>
      </c>
      <c r="CZ1545" s="366">
        <v>-109884.8565901788</v>
      </c>
      <c r="DA1545" s="366">
        <v>-102292.56033974327</v>
      </c>
      <c r="DB1545" s="366">
        <v>-48864.678994781338</v>
      </c>
      <c r="DC1545" s="366">
        <v>-57606.529252221808</v>
      </c>
      <c r="DD1545" s="366">
        <v>0</v>
      </c>
      <c r="DE1545" s="366">
        <v>-62628.925236985087</v>
      </c>
      <c r="DF1545" s="366">
        <v>0</v>
      </c>
      <c r="DG1545" s="366">
        <v>0</v>
      </c>
      <c r="DH1545" s="366">
        <v>0</v>
      </c>
      <c r="DI1545" s="411">
        <f t="shared" si="479"/>
        <v>-667568.89853690006</v>
      </c>
      <c r="DJ1545" s="366">
        <v>5842994.6901425952</v>
      </c>
      <c r="DK1545" s="366">
        <v>5917977.2036141651</v>
      </c>
      <c r="DL1545" s="366">
        <v>6418528.7120530698</v>
      </c>
      <c r="DM1545" s="366">
        <v>6977688.3934763288</v>
      </c>
      <c r="DN1545" s="366">
        <v>6495577.5815736959</v>
      </c>
      <c r="DO1545" s="366">
        <v>6205814.232337187</v>
      </c>
      <c r="DP1545" s="366">
        <v>7316029.2150321584</v>
      </c>
      <c r="DQ1545" s="366">
        <v>7426803.6491834559</v>
      </c>
      <c r="DR1545" s="366">
        <v>7953873.5050971508</v>
      </c>
      <c r="DS1545" s="366">
        <v>6945735.3960204953</v>
      </c>
      <c r="DT1545" s="366">
        <v>5873395.3240183862</v>
      </c>
      <c r="DU1545" s="366">
        <v>6476136.0834420584</v>
      </c>
      <c r="DV1545" s="411">
        <f t="shared" si="480"/>
        <v>79850553.985990763</v>
      </c>
      <c r="DW1545" s="366">
        <v>5842994.6901425952</v>
      </c>
      <c r="DX1545" s="366">
        <v>5917977.2036141651</v>
      </c>
      <c r="DY1545" s="366">
        <v>6418528.7120530698</v>
      </c>
      <c r="DZ1545" s="366">
        <v>6977688.3934763288</v>
      </c>
      <c r="EA1545" s="366">
        <v>6495577.5815736959</v>
      </c>
      <c r="EB1545" s="366">
        <v>6205814.232337187</v>
      </c>
      <c r="EC1545" s="366">
        <v>7316029.2150321584</v>
      </c>
      <c r="ED1545" s="366">
        <v>7426803.6491834559</v>
      </c>
      <c r="EE1545" s="366">
        <v>7953873.5050971508</v>
      </c>
      <c r="EF1545" s="366">
        <v>6945735.3960204953</v>
      </c>
      <c r="EG1545" s="366">
        <v>5873395.3240183862</v>
      </c>
      <c r="EH1545" s="366">
        <v>6476136.0834420584</v>
      </c>
      <c r="EI1545" s="411">
        <f t="shared" si="481"/>
        <v>79850553.985990763</v>
      </c>
      <c r="EK1545" s="411">
        <f t="shared" si="482"/>
        <v>79850553.985990748</v>
      </c>
      <c r="EL1545" s="7">
        <f t="shared" si="483"/>
        <v>0</v>
      </c>
    </row>
    <row r="1546" spans="1:142">
      <c r="A1546" s="365" t="str">
        <f t="shared" si="468"/>
        <v xml:space="preserve"> 260</v>
      </c>
      <c r="B1546" s="366" t="s">
        <v>998</v>
      </c>
      <c r="C1546" s="366" t="s">
        <v>1199</v>
      </c>
      <c r="D1546" s="366">
        <v>21934.428</v>
      </c>
      <c r="E1546" s="366">
        <v>18529.466000000008</v>
      </c>
      <c r="F1546" s="366">
        <v>22673.260000000002</v>
      </c>
      <c r="G1546" s="366">
        <v>26783.548000000003</v>
      </c>
      <c r="H1546" s="366">
        <v>25302.778000000006</v>
      </c>
      <c r="I1546" s="366">
        <v>23683.467999999993</v>
      </c>
      <c r="J1546" s="366">
        <v>26917.51400000001</v>
      </c>
      <c r="K1546" s="366">
        <v>25841.117999999999</v>
      </c>
      <c r="L1546" s="366">
        <v>26597.458000000006</v>
      </c>
      <c r="M1546" s="366">
        <v>26532.548000000003</v>
      </c>
      <c r="N1546" s="366">
        <v>24109.115999999998</v>
      </c>
      <c r="O1546" s="366">
        <v>24160.480000000007</v>
      </c>
      <c r="P1546" s="411">
        <f t="shared" si="469"/>
        <v>293065.18200000003</v>
      </c>
      <c r="Q1546" s="411">
        <f t="shared" si="465"/>
        <v>164956.15509677422</v>
      </c>
      <c r="R1546" s="411">
        <f t="shared" si="466"/>
        <v>45969.653110122366</v>
      </c>
      <c r="S1546" s="411">
        <f t="shared" si="467"/>
        <v>82139.37379310347</v>
      </c>
      <c r="T1546" s="366">
        <v>0</v>
      </c>
      <c r="U1546" s="366">
        <v>0</v>
      </c>
      <c r="V1546" s="366">
        <v>0</v>
      </c>
      <c r="W1546" s="366">
        <v>0</v>
      </c>
      <c r="X1546" s="366">
        <v>0</v>
      </c>
      <c r="Y1546" s="366">
        <v>88.173564969489234</v>
      </c>
      <c r="Z1546" s="366">
        <v>-83.378473862681858</v>
      </c>
      <c r="AA1546" s="366">
        <v>-181.81061447635875</v>
      </c>
      <c r="AB1546" s="366">
        <v>139.18898311946396</v>
      </c>
      <c r="AC1546" s="366">
        <v>57.607948436700099</v>
      </c>
      <c r="AD1546" s="366">
        <v>0</v>
      </c>
      <c r="AE1546" s="366">
        <v>0</v>
      </c>
      <c r="AF1546" s="411">
        <f t="shared" si="470"/>
        <v>19.78140818661268</v>
      </c>
      <c r="AG1546" s="366">
        <v>21934.428</v>
      </c>
      <c r="AH1546" s="366">
        <v>18529.466000000008</v>
      </c>
      <c r="AI1546" s="366">
        <v>22673.260000000002</v>
      </c>
      <c r="AJ1546" s="366">
        <v>26783.548000000003</v>
      </c>
      <c r="AK1546" s="366">
        <v>25302.778000000006</v>
      </c>
      <c r="AL1546" s="366">
        <v>23771.641564969483</v>
      </c>
      <c r="AM1546" s="366">
        <v>26834.135526137328</v>
      </c>
      <c r="AN1546" s="366">
        <v>25659.30738552364</v>
      </c>
      <c r="AO1546" s="366">
        <v>26736.64698311947</v>
      </c>
      <c r="AP1546" s="366">
        <v>26590.155948436703</v>
      </c>
      <c r="AQ1546" s="366">
        <v>24109.115999999998</v>
      </c>
      <c r="AR1546" s="366">
        <v>24160.480000000007</v>
      </c>
      <c r="AS1546" s="411">
        <f t="shared" si="471"/>
        <v>293084.96340818662</v>
      </c>
      <c r="AT1546" s="411">
        <f t="shared" si="472"/>
        <v>164963.63981607015</v>
      </c>
      <c r="AU1546" s="411">
        <f t="shared" si="473"/>
        <v>45885.944889715807</v>
      </c>
      <c r="AV1546" s="411">
        <f t="shared" si="474"/>
        <v>82235.378702400703</v>
      </c>
      <c r="AW1546" s="366">
        <v>0</v>
      </c>
      <c r="AX1546" s="366">
        <v>0</v>
      </c>
      <c r="AY1546" s="366">
        <v>0</v>
      </c>
      <c r="AZ1546" s="366">
        <v>0</v>
      </c>
      <c r="BA1546" s="366">
        <v>0</v>
      </c>
      <c r="BB1546" s="366">
        <v>0</v>
      </c>
      <c r="BC1546" s="366">
        <v>0</v>
      </c>
      <c r="BD1546" s="366">
        <v>0</v>
      </c>
      <c r="BE1546" s="366">
        <v>0</v>
      </c>
      <c r="BF1546" s="366">
        <v>0</v>
      </c>
      <c r="BG1546" s="366">
        <v>0</v>
      </c>
      <c r="BH1546" s="366">
        <v>0</v>
      </c>
      <c r="BI1546" s="411">
        <f t="shared" si="475"/>
        <v>0</v>
      </c>
      <c r="BJ1546" s="366">
        <v>21934.428</v>
      </c>
      <c r="BK1546" s="366">
        <v>18529.466000000008</v>
      </c>
      <c r="BL1546" s="366">
        <v>22673.260000000002</v>
      </c>
      <c r="BM1546" s="366">
        <v>26783.548000000003</v>
      </c>
      <c r="BN1546" s="366">
        <v>25302.778000000006</v>
      </c>
      <c r="BO1546" s="366">
        <v>23771.641564969483</v>
      </c>
      <c r="BP1546" s="366">
        <v>26834.135526137328</v>
      </c>
      <c r="BQ1546" s="366">
        <v>25659.30738552364</v>
      </c>
      <c r="BR1546" s="366">
        <v>26736.64698311947</v>
      </c>
      <c r="BS1546" s="366">
        <v>26590.155948436703</v>
      </c>
      <c r="BT1546" s="366">
        <v>24109.115999999998</v>
      </c>
      <c r="BU1546" s="366">
        <v>24160.480000000007</v>
      </c>
      <c r="BV1546" s="411">
        <f t="shared" si="476"/>
        <v>293084.96340818662</v>
      </c>
      <c r="BW1546" s="366">
        <v>-918.19579637674906</v>
      </c>
      <c r="BX1546" s="366">
        <v>-799.32940373527526</v>
      </c>
      <c r="BY1546" s="366">
        <v>-760.58396144942162</v>
      </c>
      <c r="BZ1546" s="366">
        <v>-943.08335620756407</v>
      </c>
      <c r="CA1546" s="366">
        <v>356.14469723895672</v>
      </c>
      <c r="CB1546" s="366">
        <v>1067.2242347697866</v>
      </c>
      <c r="CC1546" s="366">
        <v>855.92866238442002</v>
      </c>
      <c r="CD1546" s="366">
        <v>-1324.8254244994714</v>
      </c>
      <c r="CE1546" s="366">
        <v>534.0740417341367</v>
      </c>
      <c r="CF1546" s="366">
        <v>868.63945019799212</v>
      </c>
      <c r="CG1546" s="366">
        <v>-371.73269752527631</v>
      </c>
      <c r="CH1546" s="366">
        <v>941.31329625712169</v>
      </c>
      <c r="CI1546" s="411">
        <f t="shared" si="477"/>
        <v>-494.42625721134391</v>
      </c>
      <c r="CJ1546" s="366">
        <v>21016.232203623251</v>
      </c>
      <c r="CK1546" s="366">
        <v>17730.136596264732</v>
      </c>
      <c r="CL1546" s="366">
        <v>21912.67603855058</v>
      </c>
      <c r="CM1546" s="366">
        <v>25840.464643792438</v>
      </c>
      <c r="CN1546" s="366">
        <v>25658.922697238962</v>
      </c>
      <c r="CO1546" s="366">
        <v>24838.865799739269</v>
      </c>
      <c r="CP1546" s="366">
        <v>27690.064188521748</v>
      </c>
      <c r="CQ1546" s="366">
        <v>24334.481961024168</v>
      </c>
      <c r="CR1546" s="366">
        <v>27270.721024853607</v>
      </c>
      <c r="CS1546" s="366">
        <v>27458.795398634695</v>
      </c>
      <c r="CT1546" s="366">
        <v>23737.383302474722</v>
      </c>
      <c r="CU1546" s="366">
        <v>25101.793296257129</v>
      </c>
      <c r="CV1546" s="411">
        <f t="shared" si="478"/>
        <v>292590.53715097532</v>
      </c>
      <c r="CW1546" s="366">
        <v>-325.83305742051743</v>
      </c>
      <c r="CX1546" s="366">
        <v>-274.88583870177899</v>
      </c>
      <c r="CY1546" s="366">
        <v>-339.73141145039699</v>
      </c>
      <c r="CZ1546" s="366">
        <v>-400.62735881848857</v>
      </c>
      <c r="DA1546" s="366">
        <v>-397.81275499595358</v>
      </c>
      <c r="DB1546" s="366">
        <v>-194.05363906046477</v>
      </c>
      <c r="DC1546" s="366">
        <v>-216.32862647282673</v>
      </c>
      <c r="DD1546" s="366">
        <v>0</v>
      </c>
      <c r="DE1546" s="366">
        <v>-213.05250800666909</v>
      </c>
      <c r="DF1546" s="366">
        <v>0</v>
      </c>
      <c r="DG1546" s="366">
        <v>0</v>
      </c>
      <c r="DH1546" s="366">
        <v>0</v>
      </c>
      <c r="DI1546" s="411">
        <f t="shared" si="479"/>
        <v>-2362.3251949270962</v>
      </c>
      <c r="DJ1546" s="366">
        <v>20690.399146202733</v>
      </c>
      <c r="DK1546" s="366">
        <v>17455.250757562953</v>
      </c>
      <c r="DL1546" s="366">
        <v>21572.944627100183</v>
      </c>
      <c r="DM1546" s="366">
        <v>25439.83728497395</v>
      </c>
      <c r="DN1546" s="366">
        <v>25261.109942243009</v>
      </c>
      <c r="DO1546" s="366">
        <v>24644.812160678805</v>
      </c>
      <c r="DP1546" s="366">
        <v>27473.735562048922</v>
      </c>
      <c r="DQ1546" s="366">
        <v>24334.481961024168</v>
      </c>
      <c r="DR1546" s="366">
        <v>27057.668516846938</v>
      </c>
      <c r="DS1546" s="366">
        <v>27458.795398634695</v>
      </c>
      <c r="DT1546" s="366">
        <v>23737.383302474722</v>
      </c>
      <c r="DU1546" s="366">
        <v>25101.793296257129</v>
      </c>
      <c r="DV1546" s="411">
        <f t="shared" si="480"/>
        <v>290228.21195604821</v>
      </c>
      <c r="DW1546" s="366">
        <v>20690.399146202733</v>
      </c>
      <c r="DX1546" s="366">
        <v>17455.250757562953</v>
      </c>
      <c r="DY1546" s="366">
        <v>21572.944627100183</v>
      </c>
      <c r="DZ1546" s="366">
        <v>25439.83728497395</v>
      </c>
      <c r="EA1546" s="366">
        <v>25261.109942243009</v>
      </c>
      <c r="EB1546" s="366">
        <v>24644.812160678805</v>
      </c>
      <c r="EC1546" s="366">
        <v>27473.735562048922</v>
      </c>
      <c r="ED1546" s="366">
        <v>24334.481961024168</v>
      </c>
      <c r="EE1546" s="366">
        <v>27057.668516846938</v>
      </c>
      <c r="EF1546" s="366">
        <v>27458.795398634695</v>
      </c>
      <c r="EG1546" s="366">
        <v>23737.383302474722</v>
      </c>
      <c r="EH1546" s="366">
        <v>25101.793296257129</v>
      </c>
      <c r="EI1546" s="411">
        <f t="shared" si="481"/>
        <v>290228.21195604821</v>
      </c>
      <c r="EK1546" s="411">
        <f t="shared" si="482"/>
        <v>290228.21195604815</v>
      </c>
      <c r="EL1546" s="7">
        <f t="shared" si="483"/>
        <v>0</v>
      </c>
    </row>
    <row r="1547" spans="1:142">
      <c r="A1547" s="365" t="str">
        <f t="shared" si="468"/>
        <v xml:space="preserve"> 260</v>
      </c>
      <c r="B1547" s="366" t="s">
        <v>998</v>
      </c>
      <c r="C1547" s="366" t="s">
        <v>1218</v>
      </c>
      <c r="D1547" s="366">
        <v>24005</v>
      </c>
      <c r="E1547" s="366">
        <v>22092</v>
      </c>
      <c r="F1547" s="366">
        <v>24829</v>
      </c>
      <c r="G1547" s="366">
        <v>27737</v>
      </c>
      <c r="H1547" s="366">
        <v>26370</v>
      </c>
      <c r="I1547" s="366">
        <v>24493</v>
      </c>
      <c r="J1547" s="366">
        <v>27342</v>
      </c>
      <c r="K1547" s="366">
        <v>26566</v>
      </c>
      <c r="L1547" s="366">
        <v>27130</v>
      </c>
      <c r="M1547" s="366">
        <v>27013</v>
      </c>
      <c r="N1547" s="366">
        <v>24814</v>
      </c>
      <c r="O1547" s="366">
        <v>24998</v>
      </c>
      <c r="P1547" s="411">
        <f t="shared" si="469"/>
        <v>307389</v>
      </c>
      <c r="Q1547" s="411">
        <f t="shared" ref="Q1547:Q1610" si="484">SUM(D1547:I1547)+((30/31)*J1547)</f>
        <v>175986</v>
      </c>
      <c r="R1547" s="411">
        <f t="shared" ref="R1547:R1610" si="485">((1/31)*J1547)+K1547+((21/29*L1547))</f>
        <v>47093.862068965522</v>
      </c>
      <c r="S1547" s="411">
        <f t="shared" ref="S1547:S1610" si="486">((8/29)*L1547)+SUM(M1547:O1547)</f>
        <v>84309.137931034478</v>
      </c>
      <c r="T1547" s="366">
        <v>0</v>
      </c>
      <c r="U1547" s="366">
        <v>0</v>
      </c>
      <c r="V1547" s="366">
        <v>0</v>
      </c>
      <c r="W1547" s="366">
        <v>0</v>
      </c>
      <c r="X1547" s="366">
        <v>0</v>
      </c>
      <c r="Y1547" s="366">
        <v>91.187453070542688</v>
      </c>
      <c r="Z1547" s="366">
        <v>-84.693342496393598</v>
      </c>
      <c r="AA1547" s="366">
        <v>-186.91067407296214</v>
      </c>
      <c r="AB1547" s="366">
        <v>141.9758652135497</v>
      </c>
      <c r="AC1547" s="366">
        <v>58.651114514919755</v>
      </c>
      <c r="AD1547" s="366">
        <v>0</v>
      </c>
      <c r="AE1547" s="366">
        <v>0</v>
      </c>
      <c r="AF1547" s="411">
        <f t="shared" si="470"/>
        <v>20.210416229656403</v>
      </c>
      <c r="AG1547" s="366">
        <v>24005</v>
      </c>
      <c r="AH1547" s="366">
        <v>22092</v>
      </c>
      <c r="AI1547" s="366">
        <v>24829</v>
      </c>
      <c r="AJ1547" s="366">
        <v>27737</v>
      </c>
      <c r="AK1547" s="366">
        <v>26370</v>
      </c>
      <c r="AL1547" s="366">
        <v>24584.187453070543</v>
      </c>
      <c r="AM1547" s="366">
        <v>27257.306657503606</v>
      </c>
      <c r="AN1547" s="366">
        <v>26379.089325927038</v>
      </c>
      <c r="AO1547" s="366">
        <v>27271.97586521355</v>
      </c>
      <c r="AP1547" s="366">
        <v>27071.65111451492</v>
      </c>
      <c r="AQ1547" s="366">
        <v>24814</v>
      </c>
      <c r="AR1547" s="366">
        <v>24998</v>
      </c>
      <c r="AS1547" s="411">
        <f t="shared" si="471"/>
        <v>307409.21041622962</v>
      </c>
      <c r="AT1547" s="411">
        <f t="shared" si="472"/>
        <v>175995.22615388047</v>
      </c>
      <c r="AU1547" s="411">
        <f t="shared" si="473"/>
        <v>47007.029460878788</v>
      </c>
      <c r="AV1547" s="411">
        <f t="shared" si="474"/>
        <v>84406.954801470376</v>
      </c>
      <c r="AW1547" s="366">
        <v>0</v>
      </c>
      <c r="AX1547" s="366">
        <v>0</v>
      </c>
      <c r="AY1547" s="366">
        <v>0</v>
      </c>
      <c r="AZ1547" s="366">
        <v>0</v>
      </c>
      <c r="BA1547" s="366">
        <v>0</v>
      </c>
      <c r="BB1547" s="366">
        <v>0</v>
      </c>
      <c r="BC1547" s="366">
        <v>0</v>
      </c>
      <c r="BD1547" s="366">
        <v>0</v>
      </c>
      <c r="BE1547" s="366">
        <v>0</v>
      </c>
      <c r="BF1547" s="366">
        <v>0</v>
      </c>
      <c r="BG1547" s="366">
        <v>0</v>
      </c>
      <c r="BH1547" s="366">
        <v>0</v>
      </c>
      <c r="BI1547" s="411">
        <f t="shared" si="475"/>
        <v>0</v>
      </c>
      <c r="BJ1547" s="366">
        <v>24005</v>
      </c>
      <c r="BK1547" s="366">
        <v>22092</v>
      </c>
      <c r="BL1547" s="366">
        <v>24829</v>
      </c>
      <c r="BM1547" s="366">
        <v>27737</v>
      </c>
      <c r="BN1547" s="366">
        <v>26370</v>
      </c>
      <c r="BO1547" s="366">
        <v>24584.187453070543</v>
      </c>
      <c r="BP1547" s="366">
        <v>27257.306657503606</v>
      </c>
      <c r="BQ1547" s="366">
        <v>26379.089325927038</v>
      </c>
      <c r="BR1547" s="366">
        <v>27271.97586521355</v>
      </c>
      <c r="BS1547" s="366">
        <v>27071.65111451492</v>
      </c>
      <c r="BT1547" s="366">
        <v>24814</v>
      </c>
      <c r="BU1547" s="366">
        <v>24998</v>
      </c>
      <c r="BV1547" s="411">
        <f t="shared" si="476"/>
        <v>307409.21041622962</v>
      </c>
      <c r="BW1547" s="366">
        <v>-1004.8718887050018</v>
      </c>
      <c r="BX1547" s="366">
        <v>-953.01101431200004</v>
      </c>
      <c r="BY1547" s="366">
        <v>-832.89915869299875</v>
      </c>
      <c r="BZ1547" s="366">
        <v>-976.65563394100172</v>
      </c>
      <c r="CA1547" s="366">
        <v>371.16618839999865</v>
      </c>
      <c r="CB1547" s="366">
        <v>1103.7033589091079</v>
      </c>
      <c r="CC1547" s="366">
        <v>869.42655577015103</v>
      </c>
      <c r="CD1547" s="366">
        <v>-1361.9887586617951</v>
      </c>
      <c r="CE1547" s="366">
        <v>544.76742673105036</v>
      </c>
      <c r="CF1547" s="366">
        <v>884.36879368684822</v>
      </c>
      <c r="CG1547" s="366">
        <v>-382.60113545399872</v>
      </c>
      <c r="CH1547" s="366">
        <v>973.94380326200189</v>
      </c>
      <c r="CI1547" s="411">
        <f t="shared" si="477"/>
        <v>-764.65146300763809</v>
      </c>
      <c r="CJ1547" s="366">
        <v>23000.128111294998</v>
      </c>
      <c r="CK1547" s="366">
        <v>21138.988985688</v>
      </c>
      <c r="CL1547" s="366">
        <v>23996.100841307001</v>
      </c>
      <c r="CM1547" s="366">
        <v>26760.344366058998</v>
      </c>
      <c r="CN1547" s="366">
        <v>26741.166188399999</v>
      </c>
      <c r="CO1547" s="366">
        <v>25687.890811979651</v>
      </c>
      <c r="CP1547" s="366">
        <v>28126.733213273757</v>
      </c>
      <c r="CQ1547" s="366">
        <v>25017.100567265243</v>
      </c>
      <c r="CR1547" s="366">
        <v>27816.7432919446</v>
      </c>
      <c r="CS1547" s="366">
        <v>27956.019908201768</v>
      </c>
      <c r="CT1547" s="366">
        <v>24431.398864546001</v>
      </c>
      <c r="CU1547" s="366">
        <v>25971.943803262002</v>
      </c>
      <c r="CV1547" s="411">
        <f t="shared" si="478"/>
        <v>306644.558953222</v>
      </c>
      <c r="CW1547" s="366">
        <v>-356.59113350844927</v>
      </c>
      <c r="CX1547" s="366">
        <v>-327.73626334399887</v>
      </c>
      <c r="CY1547" s="366">
        <v>-372.03257118305555</v>
      </c>
      <c r="CZ1547" s="366">
        <v>-414.88905993890148</v>
      </c>
      <c r="DA1547" s="366">
        <v>-414.59172385116472</v>
      </c>
      <c r="DB1547" s="366">
        <v>-200.68664696859196</v>
      </c>
      <c r="DC1547" s="366">
        <v>-219.74010322870163</v>
      </c>
      <c r="DD1547" s="366">
        <v>0</v>
      </c>
      <c r="DE1547" s="366">
        <v>-217.31830696831821</v>
      </c>
      <c r="DF1547" s="366">
        <v>0</v>
      </c>
      <c r="DG1547" s="366">
        <v>0</v>
      </c>
      <c r="DH1547" s="366">
        <v>0</v>
      </c>
      <c r="DI1547" s="411">
        <f t="shared" si="479"/>
        <v>-2523.5858089911817</v>
      </c>
      <c r="DJ1547" s="366">
        <v>22643.536977786549</v>
      </c>
      <c r="DK1547" s="366">
        <v>20811.252722344001</v>
      </c>
      <c r="DL1547" s="366">
        <v>23624.068270123946</v>
      </c>
      <c r="DM1547" s="366">
        <v>26345.455306120097</v>
      </c>
      <c r="DN1547" s="366">
        <v>26326.574464548834</v>
      </c>
      <c r="DO1547" s="366">
        <v>25487.204165011059</v>
      </c>
      <c r="DP1547" s="366">
        <v>27906.993110045056</v>
      </c>
      <c r="DQ1547" s="366">
        <v>25017.100567265243</v>
      </c>
      <c r="DR1547" s="366">
        <v>27599.424984976282</v>
      </c>
      <c r="DS1547" s="366">
        <v>27956.019908201768</v>
      </c>
      <c r="DT1547" s="366">
        <v>24431.398864546001</v>
      </c>
      <c r="DU1547" s="366">
        <v>25971.943803262002</v>
      </c>
      <c r="DV1547" s="411">
        <f t="shared" si="480"/>
        <v>304120.97314423084</v>
      </c>
      <c r="DW1547" s="366">
        <v>22643.536977786549</v>
      </c>
      <c r="DX1547" s="366">
        <v>20811.252722344001</v>
      </c>
      <c r="DY1547" s="366">
        <v>23624.068270123946</v>
      </c>
      <c r="DZ1547" s="366">
        <v>26345.455306120097</v>
      </c>
      <c r="EA1547" s="366">
        <v>26326.574464548834</v>
      </c>
      <c r="EB1547" s="366">
        <v>25487.204165011059</v>
      </c>
      <c r="EC1547" s="366">
        <v>27906.993110045056</v>
      </c>
      <c r="ED1547" s="366">
        <v>25017.100567265243</v>
      </c>
      <c r="EE1547" s="366">
        <v>27599.424984976282</v>
      </c>
      <c r="EF1547" s="366">
        <v>27956.019908201768</v>
      </c>
      <c r="EG1547" s="366">
        <v>24431.398864546001</v>
      </c>
      <c r="EH1547" s="366">
        <v>25971.943803262002</v>
      </c>
      <c r="EI1547" s="411">
        <f t="shared" si="481"/>
        <v>304120.97314423084</v>
      </c>
      <c r="EK1547" s="411">
        <f t="shared" si="482"/>
        <v>304120.9731442309</v>
      </c>
      <c r="EL1547" s="7">
        <f t="shared" si="483"/>
        <v>0</v>
      </c>
    </row>
    <row r="1548" spans="1:142">
      <c r="A1548" s="365" t="str">
        <f t="shared" si="468"/>
        <v xml:space="preserve"> 260</v>
      </c>
      <c r="B1548" s="366" t="s">
        <v>998</v>
      </c>
      <c r="C1548" s="366" t="s">
        <v>1229</v>
      </c>
      <c r="D1548" s="366">
        <v>770</v>
      </c>
      <c r="E1548" s="366">
        <v>909</v>
      </c>
      <c r="F1548" s="366">
        <v>861</v>
      </c>
      <c r="G1548" s="366">
        <v>725</v>
      </c>
      <c r="H1548" s="366">
        <v>659</v>
      </c>
      <c r="I1548" s="366">
        <v>480</v>
      </c>
      <c r="J1548" s="366">
        <v>280</v>
      </c>
      <c r="K1548" s="366">
        <v>353</v>
      </c>
      <c r="L1548" s="366">
        <v>256</v>
      </c>
      <c r="M1548" s="366">
        <v>392</v>
      </c>
      <c r="N1548" s="366">
        <v>394</v>
      </c>
      <c r="O1548" s="366">
        <v>568</v>
      </c>
      <c r="P1548" s="411">
        <f t="shared" si="469"/>
        <v>6647</v>
      </c>
      <c r="Q1548" s="411">
        <f t="shared" si="484"/>
        <v>4674.9677419354839</v>
      </c>
      <c r="R1548" s="411">
        <f t="shared" si="485"/>
        <v>547.41156840934366</v>
      </c>
      <c r="S1548" s="411">
        <f t="shared" si="486"/>
        <v>1424.6206896551723</v>
      </c>
      <c r="T1548" s="366">
        <v>0</v>
      </c>
      <c r="U1548" s="366">
        <v>0</v>
      </c>
      <c r="V1548" s="366">
        <v>0</v>
      </c>
      <c r="W1548" s="366">
        <v>0</v>
      </c>
      <c r="X1548" s="366">
        <v>0</v>
      </c>
      <c r="Y1548" s="366">
        <v>1.7870402757465627</v>
      </c>
      <c r="Z1548" s="366">
        <v>-0.86731533534452865</v>
      </c>
      <c r="AA1548" s="366">
        <v>-2.4836056594051001</v>
      </c>
      <c r="AB1548" s="366">
        <v>1.339691171937659</v>
      </c>
      <c r="AC1548" s="366">
        <v>0.85111749490420152</v>
      </c>
      <c r="AD1548" s="366">
        <v>0</v>
      </c>
      <c r="AE1548" s="366">
        <v>0</v>
      </c>
      <c r="AF1548" s="411">
        <f t="shared" si="470"/>
        <v>0.62692794783879435</v>
      </c>
      <c r="AG1548" s="366">
        <v>770</v>
      </c>
      <c r="AH1548" s="366">
        <v>909</v>
      </c>
      <c r="AI1548" s="366">
        <v>861</v>
      </c>
      <c r="AJ1548" s="366">
        <v>725</v>
      </c>
      <c r="AK1548" s="366">
        <v>659</v>
      </c>
      <c r="AL1548" s="366">
        <v>481.78704027574656</v>
      </c>
      <c r="AM1548" s="366">
        <v>279.13268466465547</v>
      </c>
      <c r="AN1548" s="366">
        <v>350.5163943405949</v>
      </c>
      <c r="AO1548" s="366">
        <v>257.33969117193766</v>
      </c>
      <c r="AP1548" s="366">
        <v>392.8511174949042</v>
      </c>
      <c r="AQ1548" s="366">
        <v>394</v>
      </c>
      <c r="AR1548" s="366">
        <v>568</v>
      </c>
      <c r="AS1548" s="411">
        <f t="shared" si="471"/>
        <v>6647.6269279478383</v>
      </c>
      <c r="AT1548" s="411">
        <f t="shared" si="472"/>
        <v>4675.9154447899291</v>
      </c>
      <c r="AU1548" s="411">
        <f t="shared" si="473"/>
        <v>545.87010602936732</v>
      </c>
      <c r="AV1548" s="411">
        <f t="shared" si="474"/>
        <v>1425.8413771285423</v>
      </c>
      <c r="AW1548" s="366">
        <v>0</v>
      </c>
      <c r="AX1548" s="366">
        <v>0</v>
      </c>
      <c r="AY1548" s="366">
        <v>0</v>
      </c>
      <c r="AZ1548" s="366">
        <v>0</v>
      </c>
      <c r="BA1548" s="366">
        <v>0</v>
      </c>
      <c r="BB1548" s="366">
        <v>0</v>
      </c>
      <c r="BC1548" s="366">
        <v>0</v>
      </c>
      <c r="BD1548" s="366">
        <v>0</v>
      </c>
      <c r="BE1548" s="366">
        <v>0</v>
      </c>
      <c r="BF1548" s="366">
        <v>0</v>
      </c>
      <c r="BG1548" s="366">
        <v>0</v>
      </c>
      <c r="BH1548" s="366">
        <v>0</v>
      </c>
      <c r="BI1548" s="411">
        <f t="shared" si="475"/>
        <v>0</v>
      </c>
      <c r="BJ1548" s="366">
        <v>770</v>
      </c>
      <c r="BK1548" s="366">
        <v>909</v>
      </c>
      <c r="BL1548" s="366">
        <v>861</v>
      </c>
      <c r="BM1548" s="366">
        <v>725</v>
      </c>
      <c r="BN1548" s="366">
        <v>659</v>
      </c>
      <c r="BO1548" s="366">
        <v>481.78704027574656</v>
      </c>
      <c r="BP1548" s="366">
        <v>279.13268466465547</v>
      </c>
      <c r="BQ1548" s="366">
        <v>350.5163943405949</v>
      </c>
      <c r="BR1548" s="366">
        <v>257.33969117193766</v>
      </c>
      <c r="BS1548" s="366">
        <v>392.8511174949042</v>
      </c>
      <c r="BT1548" s="366">
        <v>394</v>
      </c>
      <c r="BU1548" s="366">
        <v>568</v>
      </c>
      <c r="BV1548" s="411">
        <f t="shared" si="476"/>
        <v>6647.6269279478383</v>
      </c>
      <c r="BW1548" s="366">
        <v>-32.232924570000023</v>
      </c>
      <c r="BX1548" s="366">
        <v>-39.21270197399997</v>
      </c>
      <c r="BY1548" s="366">
        <v>-28.882604036999965</v>
      </c>
      <c r="BZ1548" s="366">
        <v>-25.528187425000056</v>
      </c>
      <c r="CA1548" s="366">
        <v>9.2756358799999816</v>
      </c>
      <c r="CB1548" s="366">
        <v>21.62975594154949</v>
      </c>
      <c r="CC1548" s="366">
        <v>8.9034977549426344</v>
      </c>
      <c r="CD1548" s="366">
        <v>-18.097644801912736</v>
      </c>
      <c r="CE1548" s="366">
        <v>5.1404519440895342</v>
      </c>
      <c r="CF1548" s="366">
        <v>12.833545593797226</v>
      </c>
      <c r="CG1548" s="366">
        <v>-6.0749918340000022</v>
      </c>
      <c r="CH1548" s="366">
        <v>22.129773591999992</v>
      </c>
      <c r="CI1548" s="411">
        <f t="shared" si="477"/>
        <v>-70.116393935533893</v>
      </c>
      <c r="CJ1548" s="366">
        <v>737.76707542999998</v>
      </c>
      <c r="CK1548" s="366">
        <v>869.78729802600003</v>
      </c>
      <c r="CL1548" s="366">
        <v>832.11739596300004</v>
      </c>
      <c r="CM1548" s="366">
        <v>699.47181257499994</v>
      </c>
      <c r="CN1548" s="366">
        <v>668.27563587999998</v>
      </c>
      <c r="CO1548" s="366">
        <v>503.41679621729605</v>
      </c>
      <c r="CP1548" s="366">
        <v>288.03618241959811</v>
      </c>
      <c r="CQ1548" s="366">
        <v>332.41874953868216</v>
      </c>
      <c r="CR1548" s="366">
        <v>262.48014311602719</v>
      </c>
      <c r="CS1548" s="366">
        <v>405.68466308870143</v>
      </c>
      <c r="CT1548" s="366">
        <v>387.925008166</v>
      </c>
      <c r="CU1548" s="366">
        <v>590.12977359199999</v>
      </c>
      <c r="CV1548" s="411">
        <f t="shared" si="478"/>
        <v>6577.5105340123055</v>
      </c>
      <c r="CW1548" s="366">
        <v>-11.438249231472923</v>
      </c>
      <c r="CX1548" s="366">
        <v>-13.485074388000044</v>
      </c>
      <c r="CY1548" s="366">
        <v>-12.901044898651207</v>
      </c>
      <c r="CZ1548" s="366">
        <v>-10.844524225969053</v>
      </c>
      <c r="DA1548" s="366">
        <v>-10.360862571782945</v>
      </c>
      <c r="DB1548" s="366">
        <v>-3.9329437204476108</v>
      </c>
      <c r="DC1548" s="366">
        <v>-2.2502826751531302</v>
      </c>
      <c r="DD1548" s="366">
        <v>0</v>
      </c>
      <c r="DE1548" s="366">
        <v>-2.0506261180939873</v>
      </c>
      <c r="DF1548" s="366">
        <v>0</v>
      </c>
      <c r="DG1548" s="366">
        <v>0</v>
      </c>
      <c r="DH1548" s="366">
        <v>0</v>
      </c>
      <c r="DI1548" s="411">
        <f t="shared" si="479"/>
        <v>-67.263607829570901</v>
      </c>
      <c r="DJ1548" s="366">
        <v>726.32882619852705</v>
      </c>
      <c r="DK1548" s="366">
        <v>856.30222363799999</v>
      </c>
      <c r="DL1548" s="366">
        <v>819.21635106434883</v>
      </c>
      <c r="DM1548" s="366">
        <v>688.62728834903089</v>
      </c>
      <c r="DN1548" s="366">
        <v>657.91477330821704</v>
      </c>
      <c r="DO1548" s="366">
        <v>499.48385249684844</v>
      </c>
      <c r="DP1548" s="366">
        <v>285.78589974444498</v>
      </c>
      <c r="DQ1548" s="366">
        <v>332.41874953868216</v>
      </c>
      <c r="DR1548" s="366">
        <v>260.42951699793321</v>
      </c>
      <c r="DS1548" s="366">
        <v>405.68466308870143</v>
      </c>
      <c r="DT1548" s="366">
        <v>387.925008166</v>
      </c>
      <c r="DU1548" s="366">
        <v>590.12977359199999</v>
      </c>
      <c r="DV1548" s="411">
        <f t="shared" si="480"/>
        <v>6510.2469261827337</v>
      </c>
      <c r="DW1548" s="366">
        <v>726.32882619852705</v>
      </c>
      <c r="DX1548" s="366">
        <v>856.30222363799999</v>
      </c>
      <c r="DY1548" s="366">
        <v>819.21635106434883</v>
      </c>
      <c r="DZ1548" s="366">
        <v>688.62728834903089</v>
      </c>
      <c r="EA1548" s="366">
        <v>657.91477330821704</v>
      </c>
      <c r="EB1548" s="366">
        <v>499.48385249684844</v>
      </c>
      <c r="EC1548" s="366">
        <v>285.78589974444498</v>
      </c>
      <c r="ED1548" s="366">
        <v>332.41874953868216</v>
      </c>
      <c r="EE1548" s="366">
        <v>260.42951699793321</v>
      </c>
      <c r="EF1548" s="366">
        <v>405.68466308870143</v>
      </c>
      <c r="EG1548" s="366">
        <v>387.925008166</v>
      </c>
      <c r="EH1548" s="366">
        <v>590.12977359199999</v>
      </c>
      <c r="EI1548" s="411">
        <f t="shared" si="481"/>
        <v>6510.2469261827337</v>
      </c>
      <c r="EK1548" s="411">
        <f t="shared" si="482"/>
        <v>6510.2469261827337</v>
      </c>
      <c r="EL1548" s="7">
        <f t="shared" si="483"/>
        <v>0</v>
      </c>
    </row>
    <row r="1549" spans="1:142">
      <c r="A1549" s="365" t="str">
        <f t="shared" si="468"/>
        <v xml:space="preserve"> 260</v>
      </c>
      <c r="B1549" s="366" t="s">
        <v>998</v>
      </c>
      <c r="C1549" s="366" t="s">
        <v>1219</v>
      </c>
      <c r="D1549" s="366">
        <v>2663346</v>
      </c>
      <c r="E1549" s="366">
        <v>2998796</v>
      </c>
      <c r="F1549" s="366">
        <v>3038942</v>
      </c>
      <c r="G1549" s="366">
        <v>3096562</v>
      </c>
      <c r="H1549" s="366">
        <v>2499668</v>
      </c>
      <c r="I1549" s="366">
        <v>1865052</v>
      </c>
      <c r="J1549" s="366">
        <v>1825002</v>
      </c>
      <c r="K1549" s="366">
        <v>1887598</v>
      </c>
      <c r="L1549" s="366">
        <v>1868878</v>
      </c>
      <c r="M1549" s="366">
        <v>1570852</v>
      </c>
      <c r="N1549" s="366">
        <v>1638612</v>
      </c>
      <c r="O1549" s="366">
        <v>2057286</v>
      </c>
      <c r="P1549" s="411">
        <f t="shared" si="469"/>
        <v>27010594</v>
      </c>
      <c r="Q1549" s="411">
        <f t="shared" si="484"/>
        <v>17928496.967741936</v>
      </c>
      <c r="R1549" s="411">
        <f t="shared" si="485"/>
        <v>3299794.4805339267</v>
      </c>
      <c r="S1549" s="411">
        <f t="shared" si="486"/>
        <v>5782302.5517241377</v>
      </c>
      <c r="T1549" s="366">
        <v>0</v>
      </c>
      <c r="U1549" s="366">
        <v>0</v>
      </c>
      <c r="V1549" s="366">
        <v>0</v>
      </c>
      <c r="W1549" s="366">
        <v>0</v>
      </c>
      <c r="X1549" s="366">
        <v>0</v>
      </c>
      <c r="Y1549" s="366">
        <v>6943.5896674201358</v>
      </c>
      <c r="Z1549" s="366">
        <v>-5653.0436486944091</v>
      </c>
      <c r="AA1549" s="366">
        <v>-13280.592281817924</v>
      </c>
      <c r="AB1549" s="366">
        <v>9780.1537422989495</v>
      </c>
      <c r="AC1549" s="366">
        <v>3410.6622936360072</v>
      </c>
      <c r="AD1549" s="366">
        <v>0</v>
      </c>
      <c r="AE1549" s="366">
        <v>0</v>
      </c>
      <c r="AF1549" s="411">
        <f t="shared" si="470"/>
        <v>1200.7697728427593</v>
      </c>
      <c r="AG1549" s="366">
        <v>2663346</v>
      </c>
      <c r="AH1549" s="366">
        <v>2998796</v>
      </c>
      <c r="AI1549" s="366">
        <v>3038942</v>
      </c>
      <c r="AJ1549" s="366">
        <v>3096562</v>
      </c>
      <c r="AK1549" s="366">
        <v>2499668</v>
      </c>
      <c r="AL1549" s="366">
        <v>1871995.5896674201</v>
      </c>
      <c r="AM1549" s="366">
        <v>1819348.9563513056</v>
      </c>
      <c r="AN1549" s="366">
        <v>1874317.4077181821</v>
      </c>
      <c r="AO1549" s="366">
        <v>1878658.1537422989</v>
      </c>
      <c r="AP1549" s="366">
        <v>1574262.662293636</v>
      </c>
      <c r="AQ1549" s="366">
        <v>1638612</v>
      </c>
      <c r="AR1549" s="366">
        <v>2057286</v>
      </c>
      <c r="AS1549" s="411">
        <f t="shared" si="471"/>
        <v>27011794.769772843</v>
      </c>
      <c r="AT1549" s="411">
        <f t="shared" si="472"/>
        <v>17929969.870007396</v>
      </c>
      <c r="AU1549" s="411">
        <f t="shared" si="473"/>
        <v>3293413.7123015244</v>
      </c>
      <c r="AV1549" s="411">
        <f t="shared" si="474"/>
        <v>5788411.1874639252</v>
      </c>
      <c r="AW1549" s="366">
        <v>0</v>
      </c>
      <c r="AX1549" s="366">
        <v>0</v>
      </c>
      <c r="AY1549" s="366">
        <v>0</v>
      </c>
      <c r="AZ1549" s="366">
        <v>0</v>
      </c>
      <c r="BA1549" s="366">
        <v>0</v>
      </c>
      <c r="BB1549" s="366">
        <v>0</v>
      </c>
      <c r="BC1549" s="366">
        <v>0</v>
      </c>
      <c r="BD1549" s="366">
        <v>0</v>
      </c>
      <c r="BE1549" s="366">
        <v>0</v>
      </c>
      <c r="BF1549" s="366">
        <v>0</v>
      </c>
      <c r="BG1549" s="366">
        <v>0</v>
      </c>
      <c r="BH1549" s="366">
        <v>0</v>
      </c>
      <c r="BI1549" s="411">
        <f t="shared" si="475"/>
        <v>0</v>
      </c>
      <c r="BJ1549" s="366">
        <v>2663346</v>
      </c>
      <c r="BK1549" s="366">
        <v>2998796</v>
      </c>
      <c r="BL1549" s="366">
        <v>3038942</v>
      </c>
      <c r="BM1549" s="366">
        <v>3096562</v>
      </c>
      <c r="BN1549" s="366">
        <v>2499668</v>
      </c>
      <c r="BO1549" s="366">
        <v>1871995.5896674201</v>
      </c>
      <c r="BP1549" s="366">
        <v>1819348.9563513056</v>
      </c>
      <c r="BQ1549" s="366">
        <v>1874317.4077181821</v>
      </c>
      <c r="BR1549" s="366">
        <v>1878658.1537422989</v>
      </c>
      <c r="BS1549" s="366">
        <v>1574262.662293636</v>
      </c>
      <c r="BT1549" s="366">
        <v>1638612</v>
      </c>
      <c r="BU1549" s="366">
        <v>2057286</v>
      </c>
      <c r="BV1549" s="411">
        <f t="shared" si="476"/>
        <v>27011794.769772843</v>
      </c>
      <c r="BW1549" s="366">
        <v>-111490.16976858629</v>
      </c>
      <c r="BX1549" s="366">
        <v>-129362.91950365622</v>
      </c>
      <c r="BY1549" s="366">
        <v>-101942.57662881399</v>
      </c>
      <c r="BZ1549" s="366">
        <v>-109033.95187466592</v>
      </c>
      <c r="CA1549" s="366">
        <v>35183.626993759535</v>
      </c>
      <c r="CB1549" s="366">
        <v>84042.957454789197</v>
      </c>
      <c r="CC1549" s="366">
        <v>58031.790034878068</v>
      </c>
      <c r="CD1549" s="366">
        <v>-96773.592444194946</v>
      </c>
      <c r="CE1549" s="366">
        <v>37526.865423305193</v>
      </c>
      <c r="CF1549" s="366">
        <v>51427.552967111114</v>
      </c>
      <c r="CG1549" s="366">
        <v>-25265.366799731972</v>
      </c>
      <c r="CH1549" s="366">
        <v>80153.650341534056</v>
      </c>
      <c r="CI1549" s="411">
        <f t="shared" si="477"/>
        <v>-227502.13380427216</v>
      </c>
      <c r="CJ1549" s="366">
        <v>2551855.8302314137</v>
      </c>
      <c r="CK1549" s="366">
        <v>2869433.0804963438</v>
      </c>
      <c r="CL1549" s="366">
        <v>2936999.423371186</v>
      </c>
      <c r="CM1549" s="366">
        <v>2987528.0481253341</v>
      </c>
      <c r="CN1549" s="366">
        <v>2534851.6269937595</v>
      </c>
      <c r="CO1549" s="366">
        <v>1956038.5471222093</v>
      </c>
      <c r="CP1549" s="366">
        <v>1877380.7463861837</v>
      </c>
      <c r="CQ1549" s="366">
        <v>1777543.8152739871</v>
      </c>
      <c r="CR1549" s="366">
        <v>1916185.0191656041</v>
      </c>
      <c r="CS1549" s="366">
        <v>1625690.2152607471</v>
      </c>
      <c r="CT1549" s="366">
        <v>1613346.633200268</v>
      </c>
      <c r="CU1549" s="366">
        <v>2137439.6503415341</v>
      </c>
      <c r="CV1549" s="411">
        <f t="shared" si="478"/>
        <v>26784292.635968573</v>
      </c>
      <c r="CW1549" s="366">
        <v>-39563.656282657757</v>
      </c>
      <c r="CX1549" s="366">
        <v>-44487.3345813388</v>
      </c>
      <c r="CY1549" s="366">
        <v>-45534.874780948739</v>
      </c>
      <c r="CZ1549" s="366">
        <v>-46318.264312020969</v>
      </c>
      <c r="DA1549" s="366">
        <v>-39300.025224709418</v>
      </c>
      <c r="DB1549" s="366">
        <v>-15281.551149392268</v>
      </c>
      <c r="DC1549" s="366">
        <v>-14667.037081141956</v>
      </c>
      <c r="DD1549" s="366">
        <v>0</v>
      </c>
      <c r="DE1549" s="366">
        <v>-14970.195462231291</v>
      </c>
      <c r="DF1549" s="366">
        <v>0</v>
      </c>
      <c r="DG1549" s="366">
        <v>0</v>
      </c>
      <c r="DH1549" s="366">
        <v>0</v>
      </c>
      <c r="DI1549" s="411">
        <f t="shared" si="479"/>
        <v>-260122.9388744412</v>
      </c>
      <c r="DJ1549" s="366">
        <v>2512292.173948756</v>
      </c>
      <c r="DK1549" s="366">
        <v>2824945.745915005</v>
      </c>
      <c r="DL1549" s="366">
        <v>2891464.5485902373</v>
      </c>
      <c r="DM1549" s="366">
        <v>2941209.7838133131</v>
      </c>
      <c r="DN1549" s="366">
        <v>2495551.6017690501</v>
      </c>
      <c r="DO1549" s="366">
        <v>1940756.9959728171</v>
      </c>
      <c r="DP1549" s="366">
        <v>1862713.7093050417</v>
      </c>
      <c r="DQ1549" s="366">
        <v>1777543.8152739871</v>
      </c>
      <c r="DR1549" s="366">
        <v>1901214.8237033729</v>
      </c>
      <c r="DS1549" s="366">
        <v>1625690.2152607471</v>
      </c>
      <c r="DT1549" s="366">
        <v>1613346.633200268</v>
      </c>
      <c r="DU1549" s="366">
        <v>2137439.6503415341</v>
      </c>
      <c r="DV1549" s="411">
        <f t="shared" si="480"/>
        <v>26524169.697094128</v>
      </c>
      <c r="DW1549" s="366">
        <v>2512292.173948756</v>
      </c>
      <c r="DX1549" s="366">
        <v>2824945.745915005</v>
      </c>
      <c r="DY1549" s="366">
        <v>2891464.5485902373</v>
      </c>
      <c r="DZ1549" s="366">
        <v>2941209.7838133131</v>
      </c>
      <c r="EA1549" s="366">
        <v>2495551.6017690501</v>
      </c>
      <c r="EB1549" s="366">
        <v>1940756.9959728171</v>
      </c>
      <c r="EC1549" s="366">
        <v>1862713.7093050417</v>
      </c>
      <c r="ED1549" s="366">
        <v>1777543.8152739871</v>
      </c>
      <c r="EE1549" s="366">
        <v>1901214.8237033729</v>
      </c>
      <c r="EF1549" s="366">
        <v>1625690.2152607471</v>
      </c>
      <c r="EG1549" s="366">
        <v>1613346.633200268</v>
      </c>
      <c r="EH1549" s="366">
        <v>2137439.6503415341</v>
      </c>
      <c r="EI1549" s="411">
        <f t="shared" si="481"/>
        <v>26524169.697094128</v>
      </c>
      <c r="EK1549" s="411">
        <f t="shared" si="482"/>
        <v>26524169.697094128</v>
      </c>
      <c r="EL1549" s="7">
        <f t="shared" si="483"/>
        <v>0</v>
      </c>
    </row>
    <row r="1550" spans="1:142">
      <c r="A1550" s="365" t="str">
        <f t="shared" si="468"/>
        <v xml:space="preserve"> 260</v>
      </c>
      <c r="B1550" s="366" t="s">
        <v>998</v>
      </c>
      <c r="C1550" s="366" t="s">
        <v>919</v>
      </c>
      <c r="D1550" s="366">
        <v>129</v>
      </c>
      <c r="E1550" s="366">
        <v>129</v>
      </c>
      <c r="F1550" s="366">
        <v>129</v>
      </c>
      <c r="G1550" s="366">
        <v>129</v>
      </c>
      <c r="H1550" s="366">
        <v>129</v>
      </c>
      <c r="I1550" s="366">
        <v>128</v>
      </c>
      <c r="J1550" s="366">
        <v>128</v>
      </c>
      <c r="K1550" s="366">
        <v>128</v>
      </c>
      <c r="L1550" s="366">
        <v>127</v>
      </c>
      <c r="M1550" s="366">
        <v>127</v>
      </c>
      <c r="N1550" s="366">
        <v>127</v>
      </c>
      <c r="O1550" s="366">
        <v>127</v>
      </c>
      <c r="P1550" s="411">
        <f t="shared" si="469"/>
        <v>1537</v>
      </c>
      <c r="Q1550" s="411">
        <f t="shared" si="484"/>
        <v>896.87096774193549</v>
      </c>
      <c r="R1550" s="411">
        <f t="shared" si="485"/>
        <v>224.09454949944381</v>
      </c>
      <c r="S1550" s="411">
        <f t="shared" si="486"/>
        <v>416.0344827586207</v>
      </c>
      <c r="T1550" s="366">
        <v>0</v>
      </c>
      <c r="U1550" s="366">
        <v>0</v>
      </c>
      <c r="V1550" s="366">
        <v>0</v>
      </c>
      <c r="W1550" s="366">
        <v>0</v>
      </c>
      <c r="X1550" s="366">
        <v>0</v>
      </c>
      <c r="Y1550" s="366">
        <v>0</v>
      </c>
      <c r="Z1550" s="366">
        <v>0</v>
      </c>
      <c r="AA1550" s="366">
        <v>-1</v>
      </c>
      <c r="AB1550" s="366">
        <v>1</v>
      </c>
      <c r="AC1550" s="366">
        <v>0</v>
      </c>
      <c r="AD1550" s="366">
        <v>0</v>
      </c>
      <c r="AE1550" s="366">
        <v>0</v>
      </c>
      <c r="AF1550" s="411">
        <f t="shared" si="470"/>
        <v>0</v>
      </c>
      <c r="AG1550" s="366">
        <v>129</v>
      </c>
      <c r="AH1550" s="366">
        <v>129</v>
      </c>
      <c r="AI1550" s="366">
        <v>129</v>
      </c>
      <c r="AJ1550" s="366">
        <v>129</v>
      </c>
      <c r="AK1550" s="366">
        <v>129</v>
      </c>
      <c r="AL1550" s="366">
        <v>128</v>
      </c>
      <c r="AM1550" s="366">
        <v>128</v>
      </c>
      <c r="AN1550" s="366">
        <v>127</v>
      </c>
      <c r="AO1550" s="366">
        <v>128</v>
      </c>
      <c r="AP1550" s="366">
        <v>127</v>
      </c>
      <c r="AQ1550" s="366">
        <v>127</v>
      </c>
      <c r="AR1550" s="366">
        <v>127</v>
      </c>
      <c r="AS1550" s="411">
        <f t="shared" si="471"/>
        <v>1537</v>
      </c>
      <c r="AT1550" s="411">
        <f t="shared" si="472"/>
        <v>896.87096774193549</v>
      </c>
      <c r="AU1550" s="411">
        <f t="shared" si="473"/>
        <v>223.81868743047829</v>
      </c>
      <c r="AV1550" s="411">
        <f t="shared" si="474"/>
        <v>416.31034482758622</v>
      </c>
      <c r="AW1550" s="366">
        <v>0</v>
      </c>
      <c r="AX1550" s="366">
        <v>0</v>
      </c>
      <c r="AY1550" s="366">
        <v>0</v>
      </c>
      <c r="AZ1550" s="366">
        <v>0</v>
      </c>
      <c r="BA1550" s="366">
        <v>0</v>
      </c>
      <c r="BB1550" s="366">
        <v>0</v>
      </c>
      <c r="BC1550" s="366">
        <v>0</v>
      </c>
      <c r="BD1550" s="366">
        <v>0</v>
      </c>
      <c r="BE1550" s="366">
        <v>0</v>
      </c>
      <c r="BF1550" s="366">
        <v>0</v>
      </c>
      <c r="BG1550" s="366">
        <v>0</v>
      </c>
      <c r="BH1550" s="366">
        <v>0</v>
      </c>
      <c r="BI1550" s="411">
        <f t="shared" si="475"/>
        <v>0</v>
      </c>
      <c r="BJ1550" s="366">
        <v>129</v>
      </c>
      <c r="BK1550" s="366">
        <v>129</v>
      </c>
      <c r="BL1550" s="366">
        <v>129</v>
      </c>
      <c r="BM1550" s="366">
        <v>129</v>
      </c>
      <c r="BN1550" s="366">
        <v>129</v>
      </c>
      <c r="BO1550" s="366">
        <v>128</v>
      </c>
      <c r="BP1550" s="366">
        <v>128</v>
      </c>
      <c r="BQ1550" s="366">
        <v>127</v>
      </c>
      <c r="BR1550" s="366">
        <v>128</v>
      </c>
      <c r="BS1550" s="366">
        <v>127</v>
      </c>
      <c r="BT1550" s="366">
        <v>127</v>
      </c>
      <c r="BU1550" s="366">
        <v>127</v>
      </c>
      <c r="BV1550" s="411">
        <f t="shared" si="476"/>
        <v>1537</v>
      </c>
      <c r="BW1550" s="366">
        <v>0</v>
      </c>
      <c r="BX1550" s="366">
        <v>0</v>
      </c>
      <c r="BY1550" s="366">
        <v>0</v>
      </c>
      <c r="BZ1550" s="366">
        <v>0</v>
      </c>
      <c r="CA1550" s="366">
        <v>0</v>
      </c>
      <c r="CB1550" s="366">
        <v>0</v>
      </c>
      <c r="CC1550" s="366">
        <v>0</v>
      </c>
      <c r="CD1550" s="366">
        <v>0</v>
      </c>
      <c r="CE1550" s="366">
        <v>0</v>
      </c>
      <c r="CF1550" s="366">
        <v>0</v>
      </c>
      <c r="CG1550" s="366">
        <v>0</v>
      </c>
      <c r="CH1550" s="366">
        <v>0</v>
      </c>
      <c r="CI1550" s="411">
        <f t="shared" si="477"/>
        <v>0</v>
      </c>
      <c r="CJ1550" s="366">
        <v>129</v>
      </c>
      <c r="CK1550" s="366">
        <v>129</v>
      </c>
      <c r="CL1550" s="366">
        <v>129</v>
      </c>
      <c r="CM1550" s="366">
        <v>129</v>
      </c>
      <c r="CN1550" s="366">
        <v>129</v>
      </c>
      <c r="CO1550" s="366">
        <v>128</v>
      </c>
      <c r="CP1550" s="366">
        <v>128</v>
      </c>
      <c r="CQ1550" s="366">
        <v>127</v>
      </c>
      <c r="CR1550" s="366">
        <v>128</v>
      </c>
      <c r="CS1550" s="366">
        <v>127</v>
      </c>
      <c r="CT1550" s="366">
        <v>127</v>
      </c>
      <c r="CU1550" s="366">
        <v>127</v>
      </c>
      <c r="CV1550" s="411">
        <f t="shared" si="478"/>
        <v>1537</v>
      </c>
      <c r="CW1550" s="366">
        <v>-2</v>
      </c>
      <c r="CX1550" s="366">
        <v>-2</v>
      </c>
      <c r="CY1550" s="366">
        <v>-2</v>
      </c>
      <c r="CZ1550" s="366">
        <v>-2</v>
      </c>
      <c r="DA1550" s="366">
        <v>-2</v>
      </c>
      <c r="DB1550" s="366">
        <v>-1</v>
      </c>
      <c r="DC1550" s="366">
        <v>-1</v>
      </c>
      <c r="DD1550" s="366">
        <v>0</v>
      </c>
      <c r="DE1550" s="366">
        <v>-1</v>
      </c>
      <c r="DF1550" s="366">
        <v>0</v>
      </c>
      <c r="DG1550" s="366">
        <v>0</v>
      </c>
      <c r="DH1550" s="366">
        <v>0</v>
      </c>
      <c r="DI1550" s="411">
        <f t="shared" si="479"/>
        <v>-13</v>
      </c>
      <c r="DJ1550" s="366">
        <v>127</v>
      </c>
      <c r="DK1550" s="366">
        <v>127</v>
      </c>
      <c r="DL1550" s="366">
        <v>127</v>
      </c>
      <c r="DM1550" s="366">
        <v>127</v>
      </c>
      <c r="DN1550" s="366">
        <v>127</v>
      </c>
      <c r="DO1550" s="366">
        <v>127</v>
      </c>
      <c r="DP1550" s="366">
        <v>127</v>
      </c>
      <c r="DQ1550" s="366">
        <v>127</v>
      </c>
      <c r="DR1550" s="366">
        <v>127</v>
      </c>
      <c r="DS1550" s="366">
        <v>127</v>
      </c>
      <c r="DT1550" s="366">
        <v>127</v>
      </c>
      <c r="DU1550" s="366">
        <v>127</v>
      </c>
      <c r="DV1550" s="411">
        <f t="shared" si="480"/>
        <v>1524</v>
      </c>
      <c r="DW1550" s="366">
        <v>127</v>
      </c>
      <c r="DX1550" s="366">
        <v>127</v>
      </c>
      <c r="DY1550" s="366">
        <v>127</v>
      </c>
      <c r="DZ1550" s="366">
        <v>127</v>
      </c>
      <c r="EA1550" s="366">
        <v>127</v>
      </c>
      <c r="EB1550" s="366">
        <v>127</v>
      </c>
      <c r="EC1550" s="366">
        <v>127</v>
      </c>
      <c r="ED1550" s="366">
        <v>127</v>
      </c>
      <c r="EE1550" s="366">
        <v>127</v>
      </c>
      <c r="EF1550" s="366">
        <v>127</v>
      </c>
      <c r="EG1550" s="366">
        <v>127</v>
      </c>
      <c r="EH1550" s="366">
        <v>127</v>
      </c>
      <c r="EI1550" s="411">
        <f t="shared" si="481"/>
        <v>1524</v>
      </c>
      <c r="EK1550" s="411">
        <f t="shared" si="482"/>
        <v>1524</v>
      </c>
      <c r="EL1550" s="7">
        <f t="shared" si="483"/>
        <v>0</v>
      </c>
    </row>
    <row r="1551" spans="1:142">
      <c r="A1551" s="365" t="str">
        <f t="shared" si="468"/>
        <v xml:space="preserve"> 260</v>
      </c>
      <c r="B1551" s="366" t="s">
        <v>998</v>
      </c>
      <c r="C1551" s="366" t="s">
        <v>989</v>
      </c>
      <c r="D1551" s="366">
        <v>770</v>
      </c>
      <c r="E1551" s="366">
        <v>909</v>
      </c>
      <c r="F1551" s="366">
        <v>861</v>
      </c>
      <c r="G1551" s="366">
        <v>725</v>
      </c>
      <c r="H1551" s="366">
        <v>659</v>
      </c>
      <c r="I1551" s="366">
        <v>480</v>
      </c>
      <c r="J1551" s="366">
        <v>280</v>
      </c>
      <c r="K1551" s="366">
        <v>353</v>
      </c>
      <c r="L1551" s="366">
        <v>256</v>
      </c>
      <c r="M1551" s="366">
        <v>392</v>
      </c>
      <c r="N1551" s="366">
        <v>394</v>
      </c>
      <c r="O1551" s="366">
        <v>568</v>
      </c>
      <c r="P1551" s="411">
        <f t="shared" si="469"/>
        <v>6647</v>
      </c>
      <c r="Q1551" s="411">
        <f t="shared" si="484"/>
        <v>4674.9677419354839</v>
      </c>
      <c r="R1551" s="411">
        <f t="shared" si="485"/>
        <v>547.41156840934366</v>
      </c>
      <c r="S1551" s="411">
        <f t="shared" si="486"/>
        <v>1424.6206896551723</v>
      </c>
      <c r="T1551" s="366">
        <v>0</v>
      </c>
      <c r="U1551" s="366">
        <v>0</v>
      </c>
      <c r="V1551" s="366">
        <v>0</v>
      </c>
      <c r="W1551" s="366">
        <v>0</v>
      </c>
      <c r="X1551" s="366">
        <v>0</v>
      </c>
      <c r="Y1551" s="366">
        <v>1.7870402757465627</v>
      </c>
      <c r="Z1551" s="366">
        <v>-0.86731533534452865</v>
      </c>
      <c r="AA1551" s="366">
        <v>-2.4836056594051001</v>
      </c>
      <c r="AB1551" s="366">
        <v>1.339691171937659</v>
      </c>
      <c r="AC1551" s="366">
        <v>0.85111749490420152</v>
      </c>
      <c r="AD1551" s="366">
        <v>0</v>
      </c>
      <c r="AE1551" s="366">
        <v>0</v>
      </c>
      <c r="AF1551" s="411">
        <f t="shared" si="470"/>
        <v>0.62692794783879435</v>
      </c>
      <c r="AG1551" s="366">
        <v>770</v>
      </c>
      <c r="AH1551" s="366">
        <v>909</v>
      </c>
      <c r="AI1551" s="366">
        <v>861</v>
      </c>
      <c r="AJ1551" s="366">
        <v>725</v>
      </c>
      <c r="AK1551" s="366">
        <v>659</v>
      </c>
      <c r="AL1551" s="366">
        <v>481.78704027574656</v>
      </c>
      <c r="AM1551" s="366">
        <v>279.13268466465547</v>
      </c>
      <c r="AN1551" s="366">
        <v>350.5163943405949</v>
      </c>
      <c r="AO1551" s="366">
        <v>257.33969117193766</v>
      </c>
      <c r="AP1551" s="366">
        <v>392.8511174949042</v>
      </c>
      <c r="AQ1551" s="366">
        <v>394</v>
      </c>
      <c r="AR1551" s="366">
        <v>568</v>
      </c>
      <c r="AS1551" s="411">
        <f t="shared" si="471"/>
        <v>6647.6269279478383</v>
      </c>
      <c r="AT1551" s="411">
        <f t="shared" si="472"/>
        <v>4675.9154447899291</v>
      </c>
      <c r="AU1551" s="411">
        <f t="shared" si="473"/>
        <v>545.87010602936732</v>
      </c>
      <c r="AV1551" s="411">
        <f t="shared" si="474"/>
        <v>1425.8413771285423</v>
      </c>
      <c r="AW1551" s="366">
        <v>0</v>
      </c>
      <c r="AX1551" s="366">
        <v>0</v>
      </c>
      <c r="AY1551" s="366">
        <v>0</v>
      </c>
      <c r="AZ1551" s="366">
        <v>0</v>
      </c>
      <c r="BA1551" s="366">
        <v>0</v>
      </c>
      <c r="BB1551" s="366">
        <v>0</v>
      </c>
      <c r="BC1551" s="366">
        <v>0</v>
      </c>
      <c r="BD1551" s="366">
        <v>0</v>
      </c>
      <c r="BE1551" s="366">
        <v>0</v>
      </c>
      <c r="BF1551" s="366">
        <v>0</v>
      </c>
      <c r="BG1551" s="366">
        <v>0</v>
      </c>
      <c r="BH1551" s="366">
        <v>0</v>
      </c>
      <c r="BI1551" s="411">
        <f t="shared" si="475"/>
        <v>0</v>
      </c>
      <c r="BJ1551" s="366">
        <v>770</v>
      </c>
      <c r="BK1551" s="366">
        <v>909</v>
      </c>
      <c r="BL1551" s="366">
        <v>861</v>
      </c>
      <c r="BM1551" s="366">
        <v>725</v>
      </c>
      <c r="BN1551" s="366">
        <v>659</v>
      </c>
      <c r="BO1551" s="366">
        <v>481.78704027574656</v>
      </c>
      <c r="BP1551" s="366">
        <v>279.13268466465547</v>
      </c>
      <c r="BQ1551" s="366">
        <v>350.5163943405949</v>
      </c>
      <c r="BR1551" s="366">
        <v>257.33969117193766</v>
      </c>
      <c r="BS1551" s="366">
        <v>392.8511174949042</v>
      </c>
      <c r="BT1551" s="366">
        <v>394</v>
      </c>
      <c r="BU1551" s="366">
        <v>568</v>
      </c>
      <c r="BV1551" s="411">
        <f t="shared" si="476"/>
        <v>6647.6269279478383</v>
      </c>
      <c r="BW1551" s="366">
        <v>-32.232924570000023</v>
      </c>
      <c r="BX1551" s="366">
        <v>-39.21270197399997</v>
      </c>
      <c r="BY1551" s="366">
        <v>-28.882604036999965</v>
      </c>
      <c r="BZ1551" s="366">
        <v>-25.528187425000056</v>
      </c>
      <c r="CA1551" s="366">
        <v>9.2756358799999816</v>
      </c>
      <c r="CB1551" s="366">
        <v>21.62975594154949</v>
      </c>
      <c r="CC1551" s="366">
        <v>8.9034977549426344</v>
      </c>
      <c r="CD1551" s="366">
        <v>-18.097644801912736</v>
      </c>
      <c r="CE1551" s="366">
        <v>5.1404519440895342</v>
      </c>
      <c r="CF1551" s="366">
        <v>12.833545593797226</v>
      </c>
      <c r="CG1551" s="366">
        <v>-6.0749918340000022</v>
      </c>
      <c r="CH1551" s="366">
        <v>22.129773591999992</v>
      </c>
      <c r="CI1551" s="411">
        <f t="shared" si="477"/>
        <v>-70.116393935533893</v>
      </c>
      <c r="CJ1551" s="366">
        <v>737.76707542999998</v>
      </c>
      <c r="CK1551" s="366">
        <v>869.78729802600003</v>
      </c>
      <c r="CL1551" s="366">
        <v>832.11739596300004</v>
      </c>
      <c r="CM1551" s="366">
        <v>699.47181257499994</v>
      </c>
      <c r="CN1551" s="366">
        <v>668.27563587999998</v>
      </c>
      <c r="CO1551" s="366">
        <v>503.41679621729605</v>
      </c>
      <c r="CP1551" s="366">
        <v>288.03618241959811</v>
      </c>
      <c r="CQ1551" s="366">
        <v>332.41874953868216</v>
      </c>
      <c r="CR1551" s="366">
        <v>262.48014311602719</v>
      </c>
      <c r="CS1551" s="366">
        <v>405.68466308870143</v>
      </c>
      <c r="CT1551" s="366">
        <v>387.925008166</v>
      </c>
      <c r="CU1551" s="366">
        <v>590.12977359199999</v>
      </c>
      <c r="CV1551" s="411">
        <f t="shared" si="478"/>
        <v>6577.5105340123055</v>
      </c>
      <c r="CW1551" s="366">
        <v>-11.438249231472923</v>
      </c>
      <c r="CX1551" s="366">
        <v>-13.485074388000044</v>
      </c>
      <c r="CY1551" s="366">
        <v>-12.901044898651207</v>
      </c>
      <c r="CZ1551" s="366">
        <v>-10.844524225969053</v>
      </c>
      <c r="DA1551" s="366">
        <v>-10.360862571782945</v>
      </c>
      <c r="DB1551" s="366">
        <v>-3.9329437204476108</v>
      </c>
      <c r="DC1551" s="366">
        <v>-2.2502826751531302</v>
      </c>
      <c r="DD1551" s="366">
        <v>0</v>
      </c>
      <c r="DE1551" s="366">
        <v>-2.0506261180939873</v>
      </c>
      <c r="DF1551" s="366">
        <v>0</v>
      </c>
      <c r="DG1551" s="366">
        <v>0</v>
      </c>
      <c r="DH1551" s="366">
        <v>0</v>
      </c>
      <c r="DI1551" s="411">
        <f t="shared" si="479"/>
        <v>-67.263607829570901</v>
      </c>
      <c r="DJ1551" s="366">
        <v>726.32882619852705</v>
      </c>
      <c r="DK1551" s="366">
        <v>856.30222363799999</v>
      </c>
      <c r="DL1551" s="366">
        <v>819.21635106434883</v>
      </c>
      <c r="DM1551" s="366">
        <v>688.62728834903089</v>
      </c>
      <c r="DN1551" s="366">
        <v>657.91477330821704</v>
      </c>
      <c r="DO1551" s="366">
        <v>499.48385249684844</v>
      </c>
      <c r="DP1551" s="366">
        <v>285.78589974444498</v>
      </c>
      <c r="DQ1551" s="366">
        <v>332.41874953868216</v>
      </c>
      <c r="DR1551" s="366">
        <v>260.42951699793321</v>
      </c>
      <c r="DS1551" s="366">
        <v>405.68466308870143</v>
      </c>
      <c r="DT1551" s="366">
        <v>387.925008166</v>
      </c>
      <c r="DU1551" s="366">
        <v>590.12977359199999</v>
      </c>
      <c r="DV1551" s="411">
        <f t="shared" si="480"/>
        <v>6510.2469261827337</v>
      </c>
      <c r="DW1551" s="366">
        <v>726.32882619852705</v>
      </c>
      <c r="DX1551" s="366">
        <v>856.30222363799999</v>
      </c>
      <c r="DY1551" s="366">
        <v>819.21635106434883</v>
      </c>
      <c r="DZ1551" s="366">
        <v>688.62728834903089</v>
      </c>
      <c r="EA1551" s="366">
        <v>657.91477330821704</v>
      </c>
      <c r="EB1551" s="366">
        <v>499.48385249684844</v>
      </c>
      <c r="EC1551" s="366">
        <v>285.78589974444498</v>
      </c>
      <c r="ED1551" s="366">
        <v>332.41874953868216</v>
      </c>
      <c r="EE1551" s="366">
        <v>260.42951699793321</v>
      </c>
      <c r="EF1551" s="366">
        <v>405.68466308870143</v>
      </c>
      <c r="EG1551" s="366">
        <v>387.925008166</v>
      </c>
      <c r="EH1551" s="366">
        <v>590.12977359199999</v>
      </c>
      <c r="EI1551" s="411">
        <f t="shared" si="481"/>
        <v>6510.2469261827337</v>
      </c>
      <c r="EK1551" s="411">
        <f t="shared" si="482"/>
        <v>6510.2469261827337</v>
      </c>
      <c r="EL1551" s="7">
        <f t="shared" si="483"/>
        <v>0</v>
      </c>
    </row>
    <row r="1552" spans="1:142">
      <c r="A1552" s="365" t="str">
        <f t="shared" si="468"/>
        <v xml:space="preserve"> 260</v>
      </c>
      <c r="B1552" s="366" t="s">
        <v>998</v>
      </c>
      <c r="C1552" s="366" t="s">
        <v>973</v>
      </c>
      <c r="D1552" s="366">
        <v>24005</v>
      </c>
      <c r="E1552" s="366">
        <v>22092</v>
      </c>
      <c r="F1552" s="366">
        <v>24829</v>
      </c>
      <c r="G1552" s="366">
        <v>27737</v>
      </c>
      <c r="H1552" s="366">
        <v>26370</v>
      </c>
      <c r="I1552" s="366">
        <v>24493</v>
      </c>
      <c r="J1552" s="366">
        <v>27342</v>
      </c>
      <c r="K1552" s="366">
        <v>26566</v>
      </c>
      <c r="L1552" s="366">
        <v>27130</v>
      </c>
      <c r="M1552" s="366">
        <v>27013</v>
      </c>
      <c r="N1552" s="366">
        <v>24814</v>
      </c>
      <c r="O1552" s="366">
        <v>24998</v>
      </c>
      <c r="P1552" s="411">
        <f t="shared" si="469"/>
        <v>307389</v>
      </c>
      <c r="Q1552" s="411">
        <f t="shared" si="484"/>
        <v>175986</v>
      </c>
      <c r="R1552" s="411">
        <f t="shared" si="485"/>
        <v>47093.862068965522</v>
      </c>
      <c r="S1552" s="411">
        <f t="shared" si="486"/>
        <v>84309.137931034478</v>
      </c>
      <c r="T1552" s="366">
        <v>0</v>
      </c>
      <c r="U1552" s="366">
        <v>0</v>
      </c>
      <c r="V1552" s="366">
        <v>0</v>
      </c>
      <c r="W1552" s="366">
        <v>0</v>
      </c>
      <c r="X1552" s="366">
        <v>0</v>
      </c>
      <c r="Y1552" s="366">
        <v>91.187453070542688</v>
      </c>
      <c r="Z1552" s="366">
        <v>-84.693342496393598</v>
      </c>
      <c r="AA1552" s="366">
        <v>-186.91067407296214</v>
      </c>
      <c r="AB1552" s="366">
        <v>141.9758652135497</v>
      </c>
      <c r="AC1552" s="366">
        <v>58.651114514919755</v>
      </c>
      <c r="AD1552" s="366">
        <v>0</v>
      </c>
      <c r="AE1552" s="366">
        <v>0</v>
      </c>
      <c r="AF1552" s="411">
        <f t="shared" si="470"/>
        <v>20.210416229656403</v>
      </c>
      <c r="AG1552" s="366">
        <v>24005</v>
      </c>
      <c r="AH1552" s="366">
        <v>22092</v>
      </c>
      <c r="AI1552" s="366">
        <v>24829</v>
      </c>
      <c r="AJ1552" s="366">
        <v>27737</v>
      </c>
      <c r="AK1552" s="366">
        <v>26370</v>
      </c>
      <c r="AL1552" s="366">
        <v>24584.187453070543</v>
      </c>
      <c r="AM1552" s="366">
        <v>27257.306657503606</v>
      </c>
      <c r="AN1552" s="366">
        <v>26379.089325927038</v>
      </c>
      <c r="AO1552" s="366">
        <v>27271.97586521355</v>
      </c>
      <c r="AP1552" s="366">
        <v>27071.65111451492</v>
      </c>
      <c r="AQ1552" s="366">
        <v>24814</v>
      </c>
      <c r="AR1552" s="366">
        <v>24998</v>
      </c>
      <c r="AS1552" s="411">
        <f t="shared" si="471"/>
        <v>307409.21041622962</v>
      </c>
      <c r="AT1552" s="411">
        <f t="shared" si="472"/>
        <v>175995.22615388047</v>
      </c>
      <c r="AU1552" s="411">
        <f t="shared" si="473"/>
        <v>47007.029460878788</v>
      </c>
      <c r="AV1552" s="411">
        <f t="shared" si="474"/>
        <v>84406.954801470376</v>
      </c>
      <c r="AW1552" s="366">
        <v>0</v>
      </c>
      <c r="AX1552" s="366">
        <v>0</v>
      </c>
      <c r="AY1552" s="366">
        <v>0</v>
      </c>
      <c r="AZ1552" s="366">
        <v>0</v>
      </c>
      <c r="BA1552" s="366">
        <v>0</v>
      </c>
      <c r="BB1552" s="366">
        <v>0</v>
      </c>
      <c r="BC1552" s="366">
        <v>0</v>
      </c>
      <c r="BD1552" s="366">
        <v>0</v>
      </c>
      <c r="BE1552" s="366">
        <v>0</v>
      </c>
      <c r="BF1552" s="366">
        <v>0</v>
      </c>
      <c r="BG1552" s="366">
        <v>0</v>
      </c>
      <c r="BH1552" s="366">
        <v>0</v>
      </c>
      <c r="BI1552" s="411">
        <f t="shared" si="475"/>
        <v>0</v>
      </c>
      <c r="BJ1552" s="366">
        <v>24005</v>
      </c>
      <c r="BK1552" s="366">
        <v>22092</v>
      </c>
      <c r="BL1552" s="366">
        <v>24829</v>
      </c>
      <c r="BM1552" s="366">
        <v>27737</v>
      </c>
      <c r="BN1552" s="366">
        <v>26370</v>
      </c>
      <c r="BO1552" s="366">
        <v>24584.187453070543</v>
      </c>
      <c r="BP1552" s="366">
        <v>27257.306657503606</v>
      </c>
      <c r="BQ1552" s="366">
        <v>26379.089325927038</v>
      </c>
      <c r="BR1552" s="366">
        <v>27271.97586521355</v>
      </c>
      <c r="BS1552" s="366">
        <v>27071.65111451492</v>
      </c>
      <c r="BT1552" s="366">
        <v>24814</v>
      </c>
      <c r="BU1552" s="366">
        <v>24998</v>
      </c>
      <c r="BV1552" s="411">
        <f t="shared" si="476"/>
        <v>307409.21041622962</v>
      </c>
      <c r="BW1552" s="366">
        <v>-1004.8718887050018</v>
      </c>
      <c r="BX1552" s="366">
        <v>-953.01101431200004</v>
      </c>
      <c r="BY1552" s="366">
        <v>-832.89915869299875</v>
      </c>
      <c r="BZ1552" s="366">
        <v>-976.65563394100172</v>
      </c>
      <c r="CA1552" s="366">
        <v>371.16618839999865</v>
      </c>
      <c r="CB1552" s="366">
        <v>1103.7033589091079</v>
      </c>
      <c r="CC1552" s="366">
        <v>869.42655577015103</v>
      </c>
      <c r="CD1552" s="366">
        <v>-1361.9887586617951</v>
      </c>
      <c r="CE1552" s="366">
        <v>544.76742673105036</v>
      </c>
      <c r="CF1552" s="366">
        <v>884.36879368684822</v>
      </c>
      <c r="CG1552" s="366">
        <v>-382.60113545399872</v>
      </c>
      <c r="CH1552" s="366">
        <v>973.94380326200189</v>
      </c>
      <c r="CI1552" s="411">
        <f t="shared" si="477"/>
        <v>-764.65146300763809</v>
      </c>
      <c r="CJ1552" s="366">
        <v>23000.128111294998</v>
      </c>
      <c r="CK1552" s="366">
        <v>21138.988985688</v>
      </c>
      <c r="CL1552" s="366">
        <v>23996.100841307001</v>
      </c>
      <c r="CM1552" s="366">
        <v>26760.344366058998</v>
      </c>
      <c r="CN1552" s="366">
        <v>26741.166188399999</v>
      </c>
      <c r="CO1552" s="366">
        <v>25687.890811979651</v>
      </c>
      <c r="CP1552" s="366">
        <v>28126.733213273757</v>
      </c>
      <c r="CQ1552" s="366">
        <v>25017.100567265243</v>
      </c>
      <c r="CR1552" s="366">
        <v>27816.7432919446</v>
      </c>
      <c r="CS1552" s="366">
        <v>27956.019908201768</v>
      </c>
      <c r="CT1552" s="366">
        <v>24431.398864546001</v>
      </c>
      <c r="CU1552" s="366">
        <v>25971.943803262002</v>
      </c>
      <c r="CV1552" s="411">
        <f t="shared" si="478"/>
        <v>306644.558953222</v>
      </c>
      <c r="CW1552" s="366">
        <v>-356.59113350844927</v>
      </c>
      <c r="CX1552" s="366">
        <v>-327.73626334399887</v>
      </c>
      <c r="CY1552" s="366">
        <v>-372.03257118305555</v>
      </c>
      <c r="CZ1552" s="366">
        <v>-414.88905993890148</v>
      </c>
      <c r="DA1552" s="366">
        <v>-414.59172385116472</v>
      </c>
      <c r="DB1552" s="366">
        <v>-200.68664696859196</v>
      </c>
      <c r="DC1552" s="366">
        <v>-219.74010322870163</v>
      </c>
      <c r="DD1552" s="366">
        <v>0</v>
      </c>
      <c r="DE1552" s="366">
        <v>-217.31830696831821</v>
      </c>
      <c r="DF1552" s="366">
        <v>0</v>
      </c>
      <c r="DG1552" s="366">
        <v>0</v>
      </c>
      <c r="DH1552" s="366">
        <v>0</v>
      </c>
      <c r="DI1552" s="411">
        <f t="shared" si="479"/>
        <v>-2523.5858089911817</v>
      </c>
      <c r="DJ1552" s="366">
        <v>22643.536977786549</v>
      </c>
      <c r="DK1552" s="366">
        <v>20811.252722344001</v>
      </c>
      <c r="DL1552" s="366">
        <v>23624.068270123946</v>
      </c>
      <c r="DM1552" s="366">
        <v>26345.455306120097</v>
      </c>
      <c r="DN1552" s="366">
        <v>26326.574464548834</v>
      </c>
      <c r="DO1552" s="366">
        <v>25487.204165011059</v>
      </c>
      <c r="DP1552" s="366">
        <v>27906.993110045056</v>
      </c>
      <c r="DQ1552" s="366">
        <v>25017.100567265243</v>
      </c>
      <c r="DR1552" s="366">
        <v>27599.424984976282</v>
      </c>
      <c r="DS1552" s="366">
        <v>27956.019908201768</v>
      </c>
      <c r="DT1552" s="366">
        <v>24431.398864546001</v>
      </c>
      <c r="DU1552" s="366">
        <v>25971.943803262002</v>
      </c>
      <c r="DV1552" s="411">
        <f t="shared" si="480"/>
        <v>304120.97314423084</v>
      </c>
      <c r="DW1552" s="366">
        <v>22643.536977786549</v>
      </c>
      <c r="DX1552" s="366">
        <v>20811.252722344001</v>
      </c>
      <c r="DY1552" s="366">
        <v>23624.068270123946</v>
      </c>
      <c r="DZ1552" s="366">
        <v>26345.455306120097</v>
      </c>
      <c r="EA1552" s="366">
        <v>26326.574464548834</v>
      </c>
      <c r="EB1552" s="366">
        <v>25487.204165011059</v>
      </c>
      <c r="EC1552" s="366">
        <v>27906.993110045056</v>
      </c>
      <c r="ED1552" s="366">
        <v>25017.100567265243</v>
      </c>
      <c r="EE1552" s="366">
        <v>27599.424984976282</v>
      </c>
      <c r="EF1552" s="366">
        <v>27956.019908201768</v>
      </c>
      <c r="EG1552" s="366">
        <v>24431.398864546001</v>
      </c>
      <c r="EH1552" s="366">
        <v>25971.943803262002</v>
      </c>
      <c r="EI1552" s="411">
        <f t="shared" si="481"/>
        <v>304120.97314423084</v>
      </c>
      <c r="EK1552" s="411">
        <f t="shared" si="482"/>
        <v>304120.9731442309</v>
      </c>
      <c r="EL1552" s="7">
        <f t="shared" si="483"/>
        <v>0</v>
      </c>
    </row>
    <row r="1553" spans="1:142">
      <c r="A1553" s="365" t="str">
        <f t="shared" si="468"/>
        <v xml:space="preserve"> 260</v>
      </c>
      <c r="B1553" s="366" t="s">
        <v>998</v>
      </c>
      <c r="C1553" s="366" t="s">
        <v>920</v>
      </c>
      <c r="D1553" s="366">
        <v>6194310</v>
      </c>
      <c r="E1553" s="366">
        <v>6282176</v>
      </c>
      <c r="F1553" s="366">
        <v>6745902</v>
      </c>
      <c r="G1553" s="366">
        <v>7346244</v>
      </c>
      <c r="H1553" s="366">
        <v>6506292</v>
      </c>
      <c r="I1553" s="366">
        <v>5963738</v>
      </c>
      <c r="J1553" s="366">
        <v>7167912</v>
      </c>
      <c r="K1553" s="366">
        <v>7886624</v>
      </c>
      <c r="L1553" s="366">
        <v>7818590</v>
      </c>
      <c r="M1553" s="366">
        <v>6711440</v>
      </c>
      <c r="N1553" s="366">
        <v>5965374</v>
      </c>
      <c r="O1553" s="366">
        <v>6233282</v>
      </c>
      <c r="P1553" s="411">
        <f t="shared" si="469"/>
        <v>80821884</v>
      </c>
      <c r="Q1553" s="411">
        <f t="shared" si="484"/>
        <v>45975351.032258064</v>
      </c>
      <c r="R1553" s="411">
        <f t="shared" si="485"/>
        <v>13779584.553948831</v>
      </c>
      <c r="S1553" s="411">
        <f t="shared" si="486"/>
        <v>21066948.413793102</v>
      </c>
      <c r="T1553" s="366">
        <v>0</v>
      </c>
      <c r="U1553" s="366">
        <v>0</v>
      </c>
      <c r="V1553" s="366">
        <v>0</v>
      </c>
      <c r="W1553" s="366">
        <v>0</v>
      </c>
      <c r="X1553" s="366">
        <v>0</v>
      </c>
      <c r="Y1553" s="366">
        <v>22203</v>
      </c>
      <c r="Z1553" s="366">
        <v>-22203</v>
      </c>
      <c r="AA1553" s="366">
        <v>-55488</v>
      </c>
      <c r="AB1553" s="366">
        <v>40916</v>
      </c>
      <c r="AC1553" s="366">
        <v>14572</v>
      </c>
      <c r="AD1553" s="366">
        <v>0</v>
      </c>
      <c r="AE1553" s="366">
        <v>0</v>
      </c>
      <c r="AF1553" s="411">
        <f t="shared" si="470"/>
        <v>0</v>
      </c>
      <c r="AG1553" s="366">
        <v>6194310</v>
      </c>
      <c r="AH1553" s="366">
        <v>6282176</v>
      </c>
      <c r="AI1553" s="366">
        <v>6745902</v>
      </c>
      <c r="AJ1553" s="366">
        <v>7346244</v>
      </c>
      <c r="AK1553" s="366">
        <v>6506292</v>
      </c>
      <c r="AL1553" s="366">
        <v>5985941</v>
      </c>
      <c r="AM1553" s="366">
        <v>7145709</v>
      </c>
      <c r="AN1553" s="366">
        <v>7831136</v>
      </c>
      <c r="AO1553" s="366">
        <v>7859506</v>
      </c>
      <c r="AP1553" s="366">
        <v>6726012</v>
      </c>
      <c r="AQ1553" s="366">
        <v>5965374</v>
      </c>
      <c r="AR1553" s="366">
        <v>6233282</v>
      </c>
      <c r="AS1553" s="411">
        <f t="shared" si="471"/>
        <v>80821884</v>
      </c>
      <c r="AT1553" s="411">
        <f t="shared" si="472"/>
        <v>45976067.258064516</v>
      </c>
      <c r="AU1553" s="411">
        <f t="shared" si="473"/>
        <v>13753009.155728588</v>
      </c>
      <c r="AV1553" s="411">
        <f t="shared" si="474"/>
        <v>21092807.586206898</v>
      </c>
      <c r="AW1553" s="366">
        <v>0</v>
      </c>
      <c r="AX1553" s="366">
        <v>0</v>
      </c>
      <c r="AY1553" s="366">
        <v>0</v>
      </c>
      <c r="AZ1553" s="366">
        <v>0</v>
      </c>
      <c r="BA1553" s="366">
        <v>0</v>
      </c>
      <c r="BB1553" s="366">
        <v>0</v>
      </c>
      <c r="BC1553" s="366">
        <v>0</v>
      </c>
      <c r="BD1553" s="366">
        <v>0</v>
      </c>
      <c r="BE1553" s="366">
        <v>0</v>
      </c>
      <c r="BF1553" s="366">
        <v>0</v>
      </c>
      <c r="BG1553" s="366">
        <v>0</v>
      </c>
      <c r="BH1553" s="366">
        <v>0</v>
      </c>
      <c r="BI1553" s="411">
        <f t="shared" si="475"/>
        <v>0</v>
      </c>
      <c r="BJ1553" s="366">
        <v>6194310</v>
      </c>
      <c r="BK1553" s="366">
        <v>6282176</v>
      </c>
      <c r="BL1553" s="366">
        <v>6745902</v>
      </c>
      <c r="BM1553" s="366">
        <v>7346244</v>
      </c>
      <c r="BN1553" s="366">
        <v>6506292</v>
      </c>
      <c r="BO1553" s="366">
        <v>5985941</v>
      </c>
      <c r="BP1553" s="366">
        <v>7145709</v>
      </c>
      <c r="BQ1553" s="366">
        <v>7831136</v>
      </c>
      <c r="BR1553" s="366">
        <v>7859506</v>
      </c>
      <c r="BS1553" s="366">
        <v>6726012</v>
      </c>
      <c r="BT1553" s="366">
        <v>5965374</v>
      </c>
      <c r="BU1553" s="366">
        <v>6233282</v>
      </c>
      <c r="BV1553" s="411">
        <f t="shared" si="476"/>
        <v>80821884</v>
      </c>
      <c r="BW1553" s="366">
        <v>-259299.64544571005</v>
      </c>
      <c r="BX1553" s="366">
        <v>-271002.3049903363</v>
      </c>
      <c r="BY1553" s="366">
        <v>-226294.09563113376</v>
      </c>
      <c r="BZ1553" s="366">
        <v>-258670.74993349239</v>
      </c>
      <c r="CA1553" s="366">
        <v>91578.141913439147</v>
      </c>
      <c r="CB1553" s="366">
        <v>268737.91133196838</v>
      </c>
      <c r="CC1553" s="366">
        <v>227926.74428438023</v>
      </c>
      <c r="CD1553" s="366">
        <v>-404332.35081654415</v>
      </c>
      <c r="CE1553" s="366">
        <v>156996.43033413589</v>
      </c>
      <c r="CF1553" s="366">
        <v>219723.39602049533</v>
      </c>
      <c r="CG1553" s="366">
        <v>-91978.675981613807</v>
      </c>
      <c r="CH1553" s="366">
        <v>242854.08344205841</v>
      </c>
      <c r="CI1553" s="411">
        <f t="shared" si="477"/>
        <v>-303761.11547235306</v>
      </c>
      <c r="CJ1553" s="366">
        <v>5935010.35455429</v>
      </c>
      <c r="CK1553" s="366">
        <v>6011173.6950096637</v>
      </c>
      <c r="CL1553" s="366">
        <v>6519607.9043688662</v>
      </c>
      <c r="CM1553" s="366">
        <v>7087573.2500665076</v>
      </c>
      <c r="CN1553" s="366">
        <v>6597870.1419134391</v>
      </c>
      <c r="CO1553" s="366">
        <v>6254678.9113319684</v>
      </c>
      <c r="CP1553" s="366">
        <v>7373635.7442843802</v>
      </c>
      <c r="CQ1553" s="366">
        <v>7426803.6491834559</v>
      </c>
      <c r="CR1553" s="366">
        <v>8016502.4303341359</v>
      </c>
      <c r="CS1553" s="366">
        <v>6945735.3960204953</v>
      </c>
      <c r="CT1553" s="366">
        <v>5873395.3240183862</v>
      </c>
      <c r="CU1553" s="366">
        <v>6476136.0834420584</v>
      </c>
      <c r="CV1553" s="411">
        <f t="shared" si="478"/>
        <v>80518122.884527653</v>
      </c>
      <c r="CW1553" s="366">
        <v>-92015.664411694743</v>
      </c>
      <c r="CX1553" s="366">
        <v>-93196.491395498626</v>
      </c>
      <c r="CY1553" s="366">
        <v>-101079.19231579639</v>
      </c>
      <c r="CZ1553" s="366">
        <v>-109884.8565901788</v>
      </c>
      <c r="DA1553" s="366">
        <v>-102292.56033974327</v>
      </c>
      <c r="DB1553" s="366">
        <v>-48864.678994781338</v>
      </c>
      <c r="DC1553" s="366">
        <v>-57606.529252221808</v>
      </c>
      <c r="DD1553" s="366">
        <v>0</v>
      </c>
      <c r="DE1553" s="366">
        <v>-62628.925236985087</v>
      </c>
      <c r="DF1553" s="366">
        <v>0</v>
      </c>
      <c r="DG1553" s="366">
        <v>0</v>
      </c>
      <c r="DH1553" s="366">
        <v>0</v>
      </c>
      <c r="DI1553" s="411">
        <f t="shared" si="479"/>
        <v>-667568.89853690006</v>
      </c>
      <c r="DJ1553" s="366">
        <v>5842994.6901425952</v>
      </c>
      <c r="DK1553" s="366">
        <v>5917977.2036141651</v>
      </c>
      <c r="DL1553" s="366">
        <v>6418528.7120530698</v>
      </c>
      <c r="DM1553" s="366">
        <v>6977688.3934763288</v>
      </c>
      <c r="DN1553" s="366">
        <v>6495577.5815736959</v>
      </c>
      <c r="DO1553" s="366">
        <v>6205814.232337187</v>
      </c>
      <c r="DP1553" s="366">
        <v>7316029.2150321584</v>
      </c>
      <c r="DQ1553" s="366">
        <v>7426803.6491834559</v>
      </c>
      <c r="DR1553" s="366">
        <v>7953873.5050971508</v>
      </c>
      <c r="DS1553" s="366">
        <v>6945735.3960204953</v>
      </c>
      <c r="DT1553" s="366">
        <v>5873395.3240183862</v>
      </c>
      <c r="DU1553" s="366">
        <v>6476136.0834420584</v>
      </c>
      <c r="DV1553" s="411">
        <f t="shared" si="480"/>
        <v>79850553.985990763</v>
      </c>
      <c r="DW1553" s="366">
        <v>5842994.6901425952</v>
      </c>
      <c r="DX1553" s="366">
        <v>5917977.2036141651</v>
      </c>
      <c r="DY1553" s="366">
        <v>6418528.7120530698</v>
      </c>
      <c r="DZ1553" s="366">
        <v>6977688.3934763288</v>
      </c>
      <c r="EA1553" s="366">
        <v>6495577.5815736959</v>
      </c>
      <c r="EB1553" s="366">
        <v>6205814.232337187</v>
      </c>
      <c r="EC1553" s="366">
        <v>7316029.2150321584</v>
      </c>
      <c r="ED1553" s="366">
        <v>7426803.6491834559</v>
      </c>
      <c r="EE1553" s="366">
        <v>7953873.5050971508</v>
      </c>
      <c r="EF1553" s="366">
        <v>6945735.3960204953</v>
      </c>
      <c r="EG1553" s="366">
        <v>5873395.3240183862</v>
      </c>
      <c r="EH1553" s="366">
        <v>6476136.0834420584</v>
      </c>
      <c r="EI1553" s="411">
        <f t="shared" si="481"/>
        <v>79850553.985990763</v>
      </c>
      <c r="EK1553" s="411">
        <f t="shared" si="482"/>
        <v>79850553.985990748</v>
      </c>
      <c r="EL1553" s="7">
        <f t="shared" si="483"/>
        <v>0</v>
      </c>
    </row>
    <row r="1554" spans="1:142">
      <c r="A1554" s="365" t="str">
        <f t="shared" si="468"/>
        <v xml:space="preserve"> 260</v>
      </c>
      <c r="B1554" s="366" t="s">
        <v>998</v>
      </c>
      <c r="C1554" s="366" t="s">
        <v>927</v>
      </c>
      <c r="D1554" s="366">
        <v>6194310</v>
      </c>
      <c r="E1554" s="366">
        <v>6282176</v>
      </c>
      <c r="F1554" s="366">
        <v>6745902</v>
      </c>
      <c r="G1554" s="366">
        <v>7346244</v>
      </c>
      <c r="H1554" s="366">
        <v>6506292</v>
      </c>
      <c r="I1554" s="366">
        <v>5963738</v>
      </c>
      <c r="J1554" s="366">
        <v>7167912</v>
      </c>
      <c r="K1554" s="366">
        <v>7886624</v>
      </c>
      <c r="L1554" s="366">
        <v>7818590</v>
      </c>
      <c r="M1554" s="366">
        <v>6711440</v>
      </c>
      <c r="N1554" s="366">
        <v>5965374</v>
      </c>
      <c r="O1554" s="366">
        <v>6233282</v>
      </c>
      <c r="P1554" s="411">
        <f t="shared" si="469"/>
        <v>80821884</v>
      </c>
      <c r="Q1554" s="411">
        <f t="shared" si="484"/>
        <v>45975351.032258064</v>
      </c>
      <c r="R1554" s="411">
        <f t="shared" si="485"/>
        <v>13779584.553948831</v>
      </c>
      <c r="S1554" s="411">
        <f t="shared" si="486"/>
        <v>21066948.413793102</v>
      </c>
      <c r="T1554" s="366">
        <v>0</v>
      </c>
      <c r="U1554" s="366">
        <v>0</v>
      </c>
      <c r="V1554" s="366">
        <v>0</v>
      </c>
      <c r="W1554" s="366">
        <v>0</v>
      </c>
      <c r="X1554" s="366">
        <v>0</v>
      </c>
      <c r="Y1554" s="366">
        <v>22203</v>
      </c>
      <c r="Z1554" s="366">
        <v>-22203</v>
      </c>
      <c r="AA1554" s="366">
        <v>-55488</v>
      </c>
      <c r="AB1554" s="366">
        <v>40916</v>
      </c>
      <c r="AC1554" s="366">
        <v>14572</v>
      </c>
      <c r="AD1554" s="366">
        <v>0</v>
      </c>
      <c r="AE1554" s="366">
        <v>0</v>
      </c>
      <c r="AF1554" s="411">
        <f t="shared" si="470"/>
        <v>0</v>
      </c>
      <c r="AG1554" s="366">
        <v>6194310</v>
      </c>
      <c r="AH1554" s="366">
        <v>6282176</v>
      </c>
      <c r="AI1554" s="366">
        <v>6745902</v>
      </c>
      <c r="AJ1554" s="366">
        <v>7346244</v>
      </c>
      <c r="AK1554" s="366">
        <v>6506292</v>
      </c>
      <c r="AL1554" s="366">
        <v>5985941</v>
      </c>
      <c r="AM1554" s="366">
        <v>7145709</v>
      </c>
      <c r="AN1554" s="366">
        <v>7831136</v>
      </c>
      <c r="AO1554" s="366">
        <v>7859506</v>
      </c>
      <c r="AP1554" s="366">
        <v>6726012</v>
      </c>
      <c r="AQ1554" s="366">
        <v>5965374</v>
      </c>
      <c r="AR1554" s="366">
        <v>6233282</v>
      </c>
      <c r="AS1554" s="411">
        <f t="shared" si="471"/>
        <v>80821884</v>
      </c>
      <c r="AT1554" s="411">
        <f t="shared" si="472"/>
        <v>45976067.258064516</v>
      </c>
      <c r="AU1554" s="411">
        <f t="shared" si="473"/>
        <v>13753009.155728588</v>
      </c>
      <c r="AV1554" s="411">
        <f t="shared" si="474"/>
        <v>21092807.586206898</v>
      </c>
      <c r="AW1554" s="366">
        <v>0</v>
      </c>
      <c r="AX1554" s="366">
        <v>0</v>
      </c>
      <c r="AY1554" s="366">
        <v>0</v>
      </c>
      <c r="AZ1554" s="366">
        <v>0</v>
      </c>
      <c r="BA1554" s="366">
        <v>0</v>
      </c>
      <c r="BB1554" s="366">
        <v>0</v>
      </c>
      <c r="BC1554" s="366">
        <v>0</v>
      </c>
      <c r="BD1554" s="366">
        <v>0</v>
      </c>
      <c r="BE1554" s="366">
        <v>0</v>
      </c>
      <c r="BF1554" s="366">
        <v>0</v>
      </c>
      <c r="BG1554" s="366">
        <v>0</v>
      </c>
      <c r="BH1554" s="366">
        <v>0</v>
      </c>
      <c r="BI1554" s="411">
        <f t="shared" si="475"/>
        <v>0</v>
      </c>
      <c r="BJ1554" s="366">
        <v>6194310</v>
      </c>
      <c r="BK1554" s="366">
        <v>6282176</v>
      </c>
      <c r="BL1554" s="366">
        <v>6745902</v>
      </c>
      <c r="BM1554" s="366">
        <v>7346244</v>
      </c>
      <c r="BN1554" s="366">
        <v>6506292</v>
      </c>
      <c r="BO1554" s="366">
        <v>5985941</v>
      </c>
      <c r="BP1554" s="366">
        <v>7145709</v>
      </c>
      <c r="BQ1554" s="366">
        <v>7831136</v>
      </c>
      <c r="BR1554" s="366">
        <v>7859506</v>
      </c>
      <c r="BS1554" s="366">
        <v>6726012</v>
      </c>
      <c r="BT1554" s="366">
        <v>5965374</v>
      </c>
      <c r="BU1554" s="366">
        <v>6233282</v>
      </c>
      <c r="BV1554" s="411">
        <f t="shared" si="476"/>
        <v>80821884</v>
      </c>
      <c r="BW1554" s="366">
        <v>-259299.64544571005</v>
      </c>
      <c r="BX1554" s="366">
        <v>-271002.3049903363</v>
      </c>
      <c r="BY1554" s="366">
        <v>-226294.09563113376</v>
      </c>
      <c r="BZ1554" s="366">
        <v>-258670.74993349239</v>
      </c>
      <c r="CA1554" s="366">
        <v>91578.141913439147</v>
      </c>
      <c r="CB1554" s="366">
        <v>268737.91133196838</v>
      </c>
      <c r="CC1554" s="366">
        <v>227926.74428438023</v>
      </c>
      <c r="CD1554" s="366">
        <v>-404332.35081654415</v>
      </c>
      <c r="CE1554" s="366">
        <v>156996.43033413589</v>
      </c>
      <c r="CF1554" s="366">
        <v>219723.39602049533</v>
      </c>
      <c r="CG1554" s="366">
        <v>-91978.675981613807</v>
      </c>
      <c r="CH1554" s="366">
        <v>242854.08344205841</v>
      </c>
      <c r="CI1554" s="411">
        <f t="shared" si="477"/>
        <v>-303761.11547235306</v>
      </c>
      <c r="CJ1554" s="366">
        <v>5935010.35455429</v>
      </c>
      <c r="CK1554" s="366">
        <v>6011173.6950096637</v>
      </c>
      <c r="CL1554" s="366">
        <v>6519607.9043688662</v>
      </c>
      <c r="CM1554" s="366">
        <v>7087573.2500665076</v>
      </c>
      <c r="CN1554" s="366">
        <v>6597870.1419134391</v>
      </c>
      <c r="CO1554" s="366">
        <v>6254678.9113319684</v>
      </c>
      <c r="CP1554" s="366">
        <v>7373635.7442843802</v>
      </c>
      <c r="CQ1554" s="366">
        <v>7426803.6491834559</v>
      </c>
      <c r="CR1554" s="366">
        <v>8016502.4303341359</v>
      </c>
      <c r="CS1554" s="366">
        <v>6945735.3960204953</v>
      </c>
      <c r="CT1554" s="366">
        <v>5873395.3240183862</v>
      </c>
      <c r="CU1554" s="366">
        <v>6476136.0834420584</v>
      </c>
      <c r="CV1554" s="411">
        <f t="shared" si="478"/>
        <v>80518122.884527653</v>
      </c>
      <c r="CW1554" s="366">
        <v>-92015.664411694743</v>
      </c>
      <c r="CX1554" s="366">
        <v>-93196.491395498626</v>
      </c>
      <c r="CY1554" s="366">
        <v>-101079.19231579639</v>
      </c>
      <c r="CZ1554" s="366">
        <v>-109884.8565901788</v>
      </c>
      <c r="DA1554" s="366">
        <v>-102292.56033974327</v>
      </c>
      <c r="DB1554" s="366">
        <v>-48864.678994781338</v>
      </c>
      <c r="DC1554" s="366">
        <v>-57606.529252221808</v>
      </c>
      <c r="DD1554" s="366">
        <v>0</v>
      </c>
      <c r="DE1554" s="366">
        <v>-62628.925236985087</v>
      </c>
      <c r="DF1554" s="366">
        <v>0</v>
      </c>
      <c r="DG1554" s="366">
        <v>0</v>
      </c>
      <c r="DH1554" s="366">
        <v>0</v>
      </c>
      <c r="DI1554" s="411">
        <f t="shared" si="479"/>
        <v>-667568.89853690006</v>
      </c>
      <c r="DJ1554" s="366">
        <v>5842994.6901425952</v>
      </c>
      <c r="DK1554" s="366">
        <v>5917977.2036141651</v>
      </c>
      <c r="DL1554" s="366">
        <v>6418528.7120530698</v>
      </c>
      <c r="DM1554" s="366">
        <v>6977688.3934763288</v>
      </c>
      <c r="DN1554" s="366">
        <v>6495577.5815736959</v>
      </c>
      <c r="DO1554" s="366">
        <v>6205814.232337187</v>
      </c>
      <c r="DP1554" s="366">
        <v>7316029.2150321584</v>
      </c>
      <c r="DQ1554" s="366">
        <v>7426803.6491834559</v>
      </c>
      <c r="DR1554" s="366">
        <v>7953873.5050971508</v>
      </c>
      <c r="DS1554" s="366">
        <v>6945735.3960204953</v>
      </c>
      <c r="DT1554" s="366">
        <v>5873395.3240183862</v>
      </c>
      <c r="DU1554" s="366">
        <v>6476136.0834420584</v>
      </c>
      <c r="DV1554" s="411">
        <f t="shared" si="480"/>
        <v>79850553.985990763</v>
      </c>
      <c r="DW1554" s="366">
        <v>5842994.6901425952</v>
      </c>
      <c r="DX1554" s="366">
        <v>5917977.2036141651</v>
      </c>
      <c r="DY1554" s="366">
        <v>6418528.7120530698</v>
      </c>
      <c r="DZ1554" s="366">
        <v>6977688.3934763288</v>
      </c>
      <c r="EA1554" s="366">
        <v>6495577.5815736959</v>
      </c>
      <c r="EB1554" s="366">
        <v>6205814.232337187</v>
      </c>
      <c r="EC1554" s="366">
        <v>7316029.2150321584</v>
      </c>
      <c r="ED1554" s="366">
        <v>7426803.6491834559</v>
      </c>
      <c r="EE1554" s="366">
        <v>7953873.5050971508</v>
      </c>
      <c r="EF1554" s="366">
        <v>6945735.3960204953</v>
      </c>
      <c r="EG1554" s="366">
        <v>5873395.3240183862</v>
      </c>
      <c r="EH1554" s="366">
        <v>6476136.0834420584</v>
      </c>
      <c r="EI1554" s="411">
        <f t="shared" si="481"/>
        <v>79850553.985990763</v>
      </c>
      <c r="EK1554" s="411">
        <f t="shared" si="482"/>
        <v>79850553.985990748</v>
      </c>
      <c r="EL1554" s="7">
        <f t="shared" si="483"/>
        <v>0</v>
      </c>
    </row>
    <row r="1555" spans="1:142">
      <c r="A1555" s="365" t="str">
        <f t="shared" si="468"/>
        <v xml:space="preserve"> 260</v>
      </c>
      <c r="B1555" s="366" t="s">
        <v>998</v>
      </c>
      <c r="C1555" s="366" t="s">
        <v>1173</v>
      </c>
      <c r="D1555" s="366">
        <v>0</v>
      </c>
      <c r="E1555" s="366">
        <v>0</v>
      </c>
      <c r="F1555" s="366">
        <v>1</v>
      </c>
      <c r="G1555" s="366">
        <v>0</v>
      </c>
      <c r="H1555" s="366">
        <v>0</v>
      </c>
      <c r="I1555" s="366">
        <v>0</v>
      </c>
      <c r="J1555" s="366">
        <v>7</v>
      </c>
      <c r="K1555" s="366">
        <v>23</v>
      </c>
      <c r="L1555" s="366">
        <v>0</v>
      </c>
      <c r="M1555" s="366">
        <v>18</v>
      </c>
      <c r="N1555" s="366">
        <v>1</v>
      </c>
      <c r="O1555" s="366">
        <v>0</v>
      </c>
      <c r="P1555" s="411">
        <f t="shared" si="469"/>
        <v>50</v>
      </c>
      <c r="Q1555" s="411">
        <f t="shared" si="484"/>
        <v>7.774193548387097</v>
      </c>
      <c r="R1555" s="411">
        <f t="shared" si="485"/>
        <v>23.225806451612904</v>
      </c>
      <c r="S1555" s="411">
        <f t="shared" si="486"/>
        <v>19</v>
      </c>
      <c r="T1555" s="366">
        <v>0</v>
      </c>
      <c r="U1555" s="366">
        <v>0</v>
      </c>
      <c r="V1555" s="366">
        <v>0</v>
      </c>
      <c r="W1555" s="366">
        <v>0</v>
      </c>
      <c r="X1555" s="366">
        <v>0</v>
      </c>
      <c r="Y1555" s="366">
        <v>0</v>
      </c>
      <c r="Z1555" s="366">
        <v>0</v>
      </c>
      <c r="AA1555" s="366">
        <v>0</v>
      </c>
      <c r="AB1555" s="366">
        <v>0</v>
      </c>
      <c r="AC1555" s="366">
        <v>0</v>
      </c>
      <c r="AD1555" s="366">
        <v>0</v>
      </c>
      <c r="AE1555" s="366">
        <v>0</v>
      </c>
      <c r="AF1555" s="411">
        <f t="shared" si="470"/>
        <v>0</v>
      </c>
      <c r="AG1555" s="366">
        <v>0</v>
      </c>
      <c r="AH1555" s="366">
        <v>0</v>
      </c>
      <c r="AI1555" s="366">
        <v>0</v>
      </c>
      <c r="AJ1555" s="366">
        <v>0</v>
      </c>
      <c r="AK1555" s="366">
        <v>0</v>
      </c>
      <c r="AL1555" s="366">
        <v>0</v>
      </c>
      <c r="AM1555" s="366">
        <v>0</v>
      </c>
      <c r="AN1555" s="366">
        <v>0</v>
      </c>
      <c r="AO1555" s="366">
        <v>0</v>
      </c>
      <c r="AP1555" s="366">
        <v>0</v>
      </c>
      <c r="AQ1555" s="366">
        <v>0</v>
      </c>
      <c r="AR1555" s="366">
        <v>0</v>
      </c>
      <c r="AS1555" s="411">
        <f t="shared" si="471"/>
        <v>0</v>
      </c>
      <c r="AT1555" s="411">
        <f t="shared" si="472"/>
        <v>0</v>
      </c>
      <c r="AU1555" s="411">
        <f t="shared" si="473"/>
        <v>0</v>
      </c>
      <c r="AV1555" s="411">
        <f t="shared" si="474"/>
        <v>0</v>
      </c>
      <c r="AW1555" s="366">
        <v>0</v>
      </c>
      <c r="AX1555" s="366">
        <v>0</v>
      </c>
      <c r="AY1555" s="366">
        <v>0</v>
      </c>
      <c r="AZ1555" s="366">
        <v>0</v>
      </c>
      <c r="BA1555" s="366">
        <v>0</v>
      </c>
      <c r="BB1555" s="366">
        <v>0</v>
      </c>
      <c r="BC1555" s="366">
        <v>0</v>
      </c>
      <c r="BD1555" s="366">
        <v>0</v>
      </c>
      <c r="BE1555" s="366">
        <v>0</v>
      </c>
      <c r="BF1555" s="366">
        <v>0</v>
      </c>
      <c r="BG1555" s="366">
        <v>0</v>
      </c>
      <c r="BH1555" s="366">
        <v>0</v>
      </c>
      <c r="BI1555" s="411">
        <f t="shared" si="475"/>
        <v>0</v>
      </c>
      <c r="BJ1555" s="366">
        <v>0</v>
      </c>
      <c r="BK1555" s="366">
        <v>0</v>
      </c>
      <c r="BL1555" s="366">
        <v>0</v>
      </c>
      <c r="BM1555" s="366">
        <v>0</v>
      </c>
      <c r="BN1555" s="366">
        <v>0</v>
      </c>
      <c r="BO1555" s="366">
        <v>0</v>
      </c>
      <c r="BP1555" s="366">
        <v>0</v>
      </c>
      <c r="BQ1555" s="366">
        <v>0</v>
      </c>
      <c r="BR1555" s="366">
        <v>0</v>
      </c>
      <c r="BS1555" s="366">
        <v>0</v>
      </c>
      <c r="BT1555" s="366">
        <v>0</v>
      </c>
      <c r="BU1555" s="366">
        <v>0</v>
      </c>
      <c r="BV1555" s="411">
        <f t="shared" si="476"/>
        <v>0</v>
      </c>
      <c r="BW1555" s="366">
        <v>0</v>
      </c>
      <c r="BX1555" s="366">
        <v>0</v>
      </c>
      <c r="BY1555" s="366">
        <v>0</v>
      </c>
      <c r="BZ1555" s="366">
        <v>0</v>
      </c>
      <c r="CA1555" s="366">
        <v>0</v>
      </c>
      <c r="CB1555" s="366">
        <v>0</v>
      </c>
      <c r="CC1555" s="366">
        <v>0</v>
      </c>
      <c r="CD1555" s="366">
        <v>0</v>
      </c>
      <c r="CE1555" s="366">
        <v>0</v>
      </c>
      <c r="CF1555" s="366">
        <v>0</v>
      </c>
      <c r="CG1555" s="366">
        <v>0</v>
      </c>
      <c r="CH1555" s="366">
        <v>0</v>
      </c>
      <c r="CI1555" s="411">
        <f t="shared" si="477"/>
        <v>0</v>
      </c>
      <c r="CJ1555" s="366">
        <v>0</v>
      </c>
      <c r="CK1555" s="366">
        <v>0</v>
      </c>
      <c r="CL1555" s="366">
        <v>0</v>
      </c>
      <c r="CM1555" s="366">
        <v>0</v>
      </c>
      <c r="CN1555" s="366">
        <v>0</v>
      </c>
      <c r="CO1555" s="366">
        <v>0</v>
      </c>
      <c r="CP1555" s="366">
        <v>0</v>
      </c>
      <c r="CQ1555" s="366">
        <v>0</v>
      </c>
      <c r="CR1555" s="366">
        <v>0</v>
      </c>
      <c r="CS1555" s="366">
        <v>0</v>
      </c>
      <c r="CT1555" s="366">
        <v>0</v>
      </c>
      <c r="CU1555" s="366">
        <v>0</v>
      </c>
      <c r="CV1555" s="411">
        <f t="shared" si="478"/>
        <v>0</v>
      </c>
      <c r="CW1555" s="366">
        <v>0</v>
      </c>
      <c r="CX1555" s="366">
        <v>0</v>
      </c>
      <c r="CY1555" s="366">
        <v>0</v>
      </c>
      <c r="CZ1555" s="366">
        <v>0</v>
      </c>
      <c r="DA1555" s="366">
        <v>0</v>
      </c>
      <c r="DB1555" s="366">
        <v>0</v>
      </c>
      <c r="DC1555" s="366">
        <v>0</v>
      </c>
      <c r="DD1555" s="366">
        <v>0</v>
      </c>
      <c r="DE1555" s="366">
        <v>0</v>
      </c>
      <c r="DF1555" s="366">
        <v>0</v>
      </c>
      <c r="DG1555" s="366">
        <v>0</v>
      </c>
      <c r="DH1555" s="366">
        <v>0</v>
      </c>
      <c r="DI1555" s="411">
        <f t="shared" si="479"/>
        <v>0</v>
      </c>
      <c r="DJ1555" s="366">
        <v>0</v>
      </c>
      <c r="DK1555" s="366">
        <v>0</v>
      </c>
      <c r="DL1555" s="366">
        <v>0</v>
      </c>
      <c r="DM1555" s="366">
        <v>0</v>
      </c>
      <c r="DN1555" s="366">
        <v>0</v>
      </c>
      <c r="DO1555" s="366">
        <v>0</v>
      </c>
      <c r="DP1555" s="366">
        <v>0</v>
      </c>
      <c r="DQ1555" s="366">
        <v>0</v>
      </c>
      <c r="DR1555" s="366">
        <v>0</v>
      </c>
      <c r="DS1555" s="366">
        <v>0</v>
      </c>
      <c r="DT1555" s="366">
        <v>0</v>
      </c>
      <c r="DU1555" s="366">
        <v>0</v>
      </c>
      <c r="DV1555" s="411">
        <f t="shared" si="480"/>
        <v>0</v>
      </c>
      <c r="DW1555" s="366">
        <v>0</v>
      </c>
      <c r="DX1555" s="366">
        <v>0</v>
      </c>
      <c r="DY1555" s="366">
        <v>0</v>
      </c>
      <c r="DZ1555" s="366">
        <v>0</v>
      </c>
      <c r="EA1555" s="366">
        <v>0</v>
      </c>
      <c r="EB1555" s="366">
        <v>0</v>
      </c>
      <c r="EC1555" s="366">
        <v>0</v>
      </c>
      <c r="ED1555" s="366">
        <v>0</v>
      </c>
      <c r="EE1555" s="366">
        <v>0</v>
      </c>
      <c r="EF1555" s="366">
        <v>0</v>
      </c>
      <c r="EG1555" s="366">
        <v>0</v>
      </c>
      <c r="EH1555" s="366">
        <v>0</v>
      </c>
      <c r="EI1555" s="411">
        <f t="shared" si="481"/>
        <v>0</v>
      </c>
      <c r="EK1555" s="411">
        <f t="shared" si="482"/>
        <v>50</v>
      </c>
      <c r="EL1555" s="7">
        <f t="shared" si="483"/>
        <v>-50</v>
      </c>
    </row>
    <row r="1556" spans="1:142">
      <c r="A1556" s="365" t="str">
        <f t="shared" si="468"/>
        <v xml:space="preserve"> 260</v>
      </c>
      <c r="B1556" s="366" t="s">
        <v>998</v>
      </c>
      <c r="C1556" s="366" t="s">
        <v>1174</v>
      </c>
      <c r="D1556" s="366">
        <v>5</v>
      </c>
      <c r="E1556" s="366">
        <v>6</v>
      </c>
      <c r="F1556" s="366">
        <v>4</v>
      </c>
      <c r="G1556" s="366">
        <v>1</v>
      </c>
      <c r="H1556" s="366">
        <v>0</v>
      </c>
      <c r="I1556" s="366">
        <v>1</v>
      </c>
      <c r="J1556" s="366">
        <v>1</v>
      </c>
      <c r="K1556" s="366">
        <v>2</v>
      </c>
      <c r="L1556" s="366">
        <v>2</v>
      </c>
      <c r="M1556" s="366">
        <v>16</v>
      </c>
      <c r="N1556" s="366">
        <v>0</v>
      </c>
      <c r="O1556" s="366">
        <v>2</v>
      </c>
      <c r="P1556" s="411">
        <f t="shared" si="469"/>
        <v>40</v>
      </c>
      <c r="Q1556" s="411">
        <f t="shared" si="484"/>
        <v>17.967741935483872</v>
      </c>
      <c r="R1556" s="411">
        <f t="shared" si="485"/>
        <v>3.4805339265850943</v>
      </c>
      <c r="S1556" s="411">
        <f t="shared" si="486"/>
        <v>18.551724137931036</v>
      </c>
      <c r="T1556" s="366">
        <v>0</v>
      </c>
      <c r="U1556" s="366">
        <v>0</v>
      </c>
      <c r="V1556" s="366">
        <v>0</v>
      </c>
      <c r="W1556" s="366">
        <v>0</v>
      </c>
      <c r="X1556" s="366">
        <v>0</v>
      </c>
      <c r="Y1556" s="366">
        <v>0</v>
      </c>
      <c r="Z1556" s="366">
        <v>0</v>
      </c>
      <c r="AA1556" s="366">
        <v>0</v>
      </c>
      <c r="AB1556" s="366">
        <v>0</v>
      </c>
      <c r="AC1556" s="366">
        <v>0</v>
      </c>
      <c r="AD1556" s="366">
        <v>0</v>
      </c>
      <c r="AE1556" s="366">
        <v>0</v>
      </c>
      <c r="AF1556" s="411">
        <f t="shared" si="470"/>
        <v>0</v>
      </c>
      <c r="AG1556" s="366">
        <v>0</v>
      </c>
      <c r="AH1556" s="366">
        <v>0</v>
      </c>
      <c r="AI1556" s="366">
        <v>0</v>
      </c>
      <c r="AJ1556" s="366">
        <v>0</v>
      </c>
      <c r="AK1556" s="366">
        <v>0</v>
      </c>
      <c r="AL1556" s="366">
        <v>0</v>
      </c>
      <c r="AM1556" s="366">
        <v>0</v>
      </c>
      <c r="AN1556" s="366">
        <v>0</v>
      </c>
      <c r="AO1556" s="366">
        <v>0</v>
      </c>
      <c r="AP1556" s="366">
        <v>0</v>
      </c>
      <c r="AQ1556" s="366">
        <v>0</v>
      </c>
      <c r="AR1556" s="366">
        <v>0</v>
      </c>
      <c r="AS1556" s="411">
        <f t="shared" si="471"/>
        <v>0</v>
      </c>
      <c r="AT1556" s="411">
        <f t="shared" si="472"/>
        <v>0</v>
      </c>
      <c r="AU1556" s="411">
        <f t="shared" si="473"/>
        <v>0</v>
      </c>
      <c r="AV1556" s="411">
        <f t="shared" si="474"/>
        <v>0</v>
      </c>
      <c r="AW1556" s="366">
        <v>0</v>
      </c>
      <c r="AX1556" s="366">
        <v>0</v>
      </c>
      <c r="AY1556" s="366">
        <v>0</v>
      </c>
      <c r="AZ1556" s="366">
        <v>0</v>
      </c>
      <c r="BA1556" s="366">
        <v>0</v>
      </c>
      <c r="BB1556" s="366">
        <v>0</v>
      </c>
      <c r="BC1556" s="366">
        <v>0</v>
      </c>
      <c r="BD1556" s="366">
        <v>0</v>
      </c>
      <c r="BE1556" s="366">
        <v>0</v>
      </c>
      <c r="BF1556" s="366">
        <v>0</v>
      </c>
      <c r="BG1556" s="366">
        <v>0</v>
      </c>
      <c r="BH1556" s="366">
        <v>0</v>
      </c>
      <c r="BI1556" s="411">
        <f t="shared" si="475"/>
        <v>0</v>
      </c>
      <c r="BJ1556" s="366">
        <v>0</v>
      </c>
      <c r="BK1556" s="366">
        <v>0</v>
      </c>
      <c r="BL1556" s="366">
        <v>0</v>
      </c>
      <c r="BM1556" s="366">
        <v>0</v>
      </c>
      <c r="BN1556" s="366">
        <v>0</v>
      </c>
      <c r="BO1556" s="366">
        <v>0</v>
      </c>
      <c r="BP1556" s="366">
        <v>0</v>
      </c>
      <c r="BQ1556" s="366">
        <v>0</v>
      </c>
      <c r="BR1556" s="366">
        <v>0</v>
      </c>
      <c r="BS1556" s="366">
        <v>0</v>
      </c>
      <c r="BT1556" s="366">
        <v>0</v>
      </c>
      <c r="BU1556" s="366">
        <v>0</v>
      </c>
      <c r="BV1556" s="411">
        <f t="shared" si="476"/>
        <v>0</v>
      </c>
      <c r="BW1556" s="366">
        <v>0</v>
      </c>
      <c r="BX1556" s="366">
        <v>0</v>
      </c>
      <c r="BY1556" s="366">
        <v>0</v>
      </c>
      <c r="BZ1556" s="366">
        <v>0</v>
      </c>
      <c r="CA1556" s="366">
        <v>0</v>
      </c>
      <c r="CB1556" s="366">
        <v>0</v>
      </c>
      <c r="CC1556" s="366">
        <v>0</v>
      </c>
      <c r="CD1556" s="366">
        <v>0</v>
      </c>
      <c r="CE1556" s="366">
        <v>0</v>
      </c>
      <c r="CF1556" s="366">
        <v>0</v>
      </c>
      <c r="CG1556" s="366">
        <v>0</v>
      </c>
      <c r="CH1556" s="366">
        <v>0</v>
      </c>
      <c r="CI1556" s="411">
        <f t="shared" si="477"/>
        <v>0</v>
      </c>
      <c r="CJ1556" s="366">
        <v>0</v>
      </c>
      <c r="CK1556" s="366">
        <v>0</v>
      </c>
      <c r="CL1556" s="366">
        <v>0</v>
      </c>
      <c r="CM1556" s="366">
        <v>0</v>
      </c>
      <c r="CN1556" s="366">
        <v>0</v>
      </c>
      <c r="CO1556" s="366">
        <v>0</v>
      </c>
      <c r="CP1556" s="366">
        <v>0</v>
      </c>
      <c r="CQ1556" s="366">
        <v>0</v>
      </c>
      <c r="CR1556" s="366">
        <v>0</v>
      </c>
      <c r="CS1556" s="366">
        <v>0</v>
      </c>
      <c r="CT1556" s="366">
        <v>0</v>
      </c>
      <c r="CU1556" s="366">
        <v>0</v>
      </c>
      <c r="CV1556" s="411">
        <f t="shared" si="478"/>
        <v>0</v>
      </c>
      <c r="CW1556" s="366">
        <v>0</v>
      </c>
      <c r="CX1556" s="366">
        <v>0</v>
      </c>
      <c r="CY1556" s="366">
        <v>0</v>
      </c>
      <c r="CZ1556" s="366">
        <v>0</v>
      </c>
      <c r="DA1556" s="366">
        <v>0</v>
      </c>
      <c r="DB1556" s="366">
        <v>0</v>
      </c>
      <c r="DC1556" s="366">
        <v>0</v>
      </c>
      <c r="DD1556" s="366">
        <v>0</v>
      </c>
      <c r="DE1556" s="366">
        <v>0</v>
      </c>
      <c r="DF1556" s="366">
        <v>0</v>
      </c>
      <c r="DG1556" s="366">
        <v>0</v>
      </c>
      <c r="DH1556" s="366">
        <v>0</v>
      </c>
      <c r="DI1556" s="411">
        <f t="shared" si="479"/>
        <v>0</v>
      </c>
      <c r="DJ1556" s="366">
        <v>0</v>
      </c>
      <c r="DK1556" s="366">
        <v>0</v>
      </c>
      <c r="DL1556" s="366">
        <v>0</v>
      </c>
      <c r="DM1556" s="366">
        <v>0</v>
      </c>
      <c r="DN1556" s="366">
        <v>0</v>
      </c>
      <c r="DO1556" s="366">
        <v>0</v>
      </c>
      <c r="DP1556" s="366">
        <v>0</v>
      </c>
      <c r="DQ1556" s="366">
        <v>0</v>
      </c>
      <c r="DR1556" s="366">
        <v>0</v>
      </c>
      <c r="DS1556" s="366">
        <v>0</v>
      </c>
      <c r="DT1556" s="366">
        <v>0</v>
      </c>
      <c r="DU1556" s="366">
        <v>0</v>
      </c>
      <c r="DV1556" s="411">
        <f t="shared" si="480"/>
        <v>0</v>
      </c>
      <c r="DW1556" s="366">
        <v>0</v>
      </c>
      <c r="DX1556" s="366">
        <v>0</v>
      </c>
      <c r="DY1556" s="366">
        <v>0</v>
      </c>
      <c r="DZ1556" s="366">
        <v>0</v>
      </c>
      <c r="EA1556" s="366">
        <v>0</v>
      </c>
      <c r="EB1556" s="366">
        <v>0</v>
      </c>
      <c r="EC1556" s="366">
        <v>0</v>
      </c>
      <c r="ED1556" s="366">
        <v>0</v>
      </c>
      <c r="EE1556" s="366">
        <v>0</v>
      </c>
      <c r="EF1556" s="366">
        <v>0</v>
      </c>
      <c r="EG1556" s="366">
        <v>0</v>
      </c>
      <c r="EH1556" s="366">
        <v>0</v>
      </c>
      <c r="EI1556" s="411">
        <f t="shared" si="481"/>
        <v>0</v>
      </c>
      <c r="EK1556" s="411">
        <f t="shared" si="482"/>
        <v>40</v>
      </c>
      <c r="EL1556" s="7">
        <f t="shared" si="483"/>
        <v>-40</v>
      </c>
    </row>
    <row r="1557" spans="1:142">
      <c r="A1557" s="365" t="str">
        <f t="shared" si="468"/>
        <v xml:space="preserve"> 260</v>
      </c>
      <c r="B1557" s="366" t="s">
        <v>998</v>
      </c>
      <c r="C1557" s="366" t="s">
        <v>1192</v>
      </c>
      <c r="D1557" s="366">
        <v>0</v>
      </c>
      <c r="E1557" s="366">
        <v>0</v>
      </c>
      <c r="F1557" s="366">
        <v>0</v>
      </c>
      <c r="G1557" s="366">
        <v>0</v>
      </c>
      <c r="H1557" s="366">
        <v>0</v>
      </c>
      <c r="I1557" s="366">
        <v>0</v>
      </c>
      <c r="J1557" s="366">
        <v>2</v>
      </c>
      <c r="K1557" s="366">
        <v>9</v>
      </c>
      <c r="L1557" s="366">
        <v>0</v>
      </c>
      <c r="M1557" s="366">
        <v>4</v>
      </c>
      <c r="N1557" s="366">
        <v>0</v>
      </c>
      <c r="O1557" s="366">
        <v>0</v>
      </c>
      <c r="P1557" s="411">
        <f t="shared" si="469"/>
        <v>15</v>
      </c>
      <c r="Q1557" s="411">
        <f t="shared" si="484"/>
        <v>1.935483870967742</v>
      </c>
      <c r="R1557" s="411">
        <f t="shared" si="485"/>
        <v>9.064516129032258</v>
      </c>
      <c r="S1557" s="411">
        <f t="shared" si="486"/>
        <v>4</v>
      </c>
      <c r="T1557" s="366">
        <v>0</v>
      </c>
      <c r="U1557" s="366">
        <v>0</v>
      </c>
      <c r="V1557" s="366">
        <v>0</v>
      </c>
      <c r="W1557" s="366">
        <v>0</v>
      </c>
      <c r="X1557" s="366">
        <v>0</v>
      </c>
      <c r="Y1557" s="366">
        <v>0</v>
      </c>
      <c r="Z1557" s="366">
        <v>0</v>
      </c>
      <c r="AA1557" s="366">
        <v>0</v>
      </c>
      <c r="AB1557" s="366">
        <v>0</v>
      </c>
      <c r="AC1557" s="366">
        <v>0</v>
      </c>
      <c r="AD1557" s="366">
        <v>0</v>
      </c>
      <c r="AE1557" s="366">
        <v>0</v>
      </c>
      <c r="AF1557" s="411">
        <f t="shared" si="470"/>
        <v>0</v>
      </c>
      <c r="AG1557" s="366">
        <v>0</v>
      </c>
      <c r="AH1557" s="366">
        <v>0</v>
      </c>
      <c r="AI1557" s="366">
        <v>0</v>
      </c>
      <c r="AJ1557" s="366">
        <v>0</v>
      </c>
      <c r="AK1557" s="366">
        <v>0</v>
      </c>
      <c r="AL1557" s="366">
        <v>0</v>
      </c>
      <c r="AM1557" s="366">
        <v>0</v>
      </c>
      <c r="AN1557" s="366">
        <v>0</v>
      </c>
      <c r="AO1557" s="366">
        <v>0</v>
      </c>
      <c r="AP1557" s="366">
        <v>0</v>
      </c>
      <c r="AQ1557" s="366">
        <v>0</v>
      </c>
      <c r="AR1557" s="366">
        <v>0</v>
      </c>
      <c r="AS1557" s="411">
        <f t="shared" si="471"/>
        <v>0</v>
      </c>
      <c r="AT1557" s="411">
        <f t="shared" si="472"/>
        <v>0</v>
      </c>
      <c r="AU1557" s="411">
        <f t="shared" si="473"/>
        <v>0</v>
      </c>
      <c r="AV1557" s="411">
        <f t="shared" si="474"/>
        <v>0</v>
      </c>
      <c r="AW1557" s="366">
        <v>0</v>
      </c>
      <c r="AX1557" s="366">
        <v>0</v>
      </c>
      <c r="AY1557" s="366">
        <v>0</v>
      </c>
      <c r="AZ1557" s="366">
        <v>0</v>
      </c>
      <c r="BA1557" s="366">
        <v>0</v>
      </c>
      <c r="BB1557" s="366">
        <v>0</v>
      </c>
      <c r="BC1557" s="366">
        <v>0</v>
      </c>
      <c r="BD1557" s="366">
        <v>0</v>
      </c>
      <c r="BE1557" s="366">
        <v>0</v>
      </c>
      <c r="BF1557" s="366">
        <v>0</v>
      </c>
      <c r="BG1557" s="366">
        <v>0</v>
      </c>
      <c r="BH1557" s="366">
        <v>0</v>
      </c>
      <c r="BI1557" s="411">
        <f t="shared" si="475"/>
        <v>0</v>
      </c>
      <c r="BJ1557" s="366">
        <v>0</v>
      </c>
      <c r="BK1557" s="366">
        <v>0</v>
      </c>
      <c r="BL1557" s="366">
        <v>0</v>
      </c>
      <c r="BM1557" s="366">
        <v>0</v>
      </c>
      <c r="BN1557" s="366">
        <v>0</v>
      </c>
      <c r="BO1557" s="366">
        <v>0</v>
      </c>
      <c r="BP1557" s="366">
        <v>0</v>
      </c>
      <c r="BQ1557" s="366">
        <v>0</v>
      </c>
      <c r="BR1557" s="366">
        <v>0</v>
      </c>
      <c r="BS1557" s="366">
        <v>0</v>
      </c>
      <c r="BT1557" s="366">
        <v>0</v>
      </c>
      <c r="BU1557" s="366">
        <v>0</v>
      </c>
      <c r="BV1557" s="411">
        <f t="shared" si="476"/>
        <v>0</v>
      </c>
      <c r="BW1557" s="366">
        <v>0</v>
      </c>
      <c r="BX1557" s="366">
        <v>0</v>
      </c>
      <c r="BY1557" s="366">
        <v>0</v>
      </c>
      <c r="BZ1557" s="366">
        <v>0</v>
      </c>
      <c r="CA1557" s="366">
        <v>0</v>
      </c>
      <c r="CB1557" s="366">
        <v>0</v>
      </c>
      <c r="CC1557" s="366">
        <v>0</v>
      </c>
      <c r="CD1557" s="366">
        <v>0</v>
      </c>
      <c r="CE1557" s="366">
        <v>0</v>
      </c>
      <c r="CF1557" s="366">
        <v>0</v>
      </c>
      <c r="CG1557" s="366">
        <v>0</v>
      </c>
      <c r="CH1557" s="366">
        <v>0</v>
      </c>
      <c r="CI1557" s="411">
        <f t="shared" si="477"/>
        <v>0</v>
      </c>
      <c r="CJ1557" s="366">
        <v>0</v>
      </c>
      <c r="CK1557" s="366">
        <v>0</v>
      </c>
      <c r="CL1557" s="366">
        <v>0</v>
      </c>
      <c r="CM1557" s="366">
        <v>0</v>
      </c>
      <c r="CN1557" s="366">
        <v>0</v>
      </c>
      <c r="CO1557" s="366">
        <v>0</v>
      </c>
      <c r="CP1557" s="366">
        <v>0</v>
      </c>
      <c r="CQ1557" s="366">
        <v>0</v>
      </c>
      <c r="CR1557" s="366">
        <v>0</v>
      </c>
      <c r="CS1557" s="366">
        <v>0</v>
      </c>
      <c r="CT1557" s="366">
        <v>0</v>
      </c>
      <c r="CU1557" s="366">
        <v>0</v>
      </c>
      <c r="CV1557" s="411">
        <f t="shared" si="478"/>
        <v>0</v>
      </c>
      <c r="CW1557" s="366">
        <v>0</v>
      </c>
      <c r="CX1557" s="366">
        <v>0</v>
      </c>
      <c r="CY1557" s="366">
        <v>0</v>
      </c>
      <c r="CZ1557" s="366">
        <v>0</v>
      </c>
      <c r="DA1557" s="366">
        <v>0</v>
      </c>
      <c r="DB1557" s="366">
        <v>0</v>
      </c>
      <c r="DC1557" s="366">
        <v>0</v>
      </c>
      <c r="DD1557" s="366">
        <v>0</v>
      </c>
      <c r="DE1557" s="366">
        <v>0</v>
      </c>
      <c r="DF1557" s="366">
        <v>0</v>
      </c>
      <c r="DG1557" s="366">
        <v>0</v>
      </c>
      <c r="DH1557" s="366">
        <v>0</v>
      </c>
      <c r="DI1557" s="411">
        <f t="shared" si="479"/>
        <v>0</v>
      </c>
      <c r="DJ1557" s="366">
        <v>0</v>
      </c>
      <c r="DK1557" s="366">
        <v>0</v>
      </c>
      <c r="DL1557" s="366">
        <v>0</v>
      </c>
      <c r="DM1557" s="366">
        <v>0</v>
      </c>
      <c r="DN1557" s="366">
        <v>0</v>
      </c>
      <c r="DO1557" s="366">
        <v>0</v>
      </c>
      <c r="DP1557" s="366">
        <v>0</v>
      </c>
      <c r="DQ1557" s="366">
        <v>0</v>
      </c>
      <c r="DR1557" s="366">
        <v>0</v>
      </c>
      <c r="DS1557" s="366">
        <v>0</v>
      </c>
      <c r="DT1557" s="366">
        <v>0</v>
      </c>
      <c r="DU1557" s="366">
        <v>0</v>
      </c>
      <c r="DV1557" s="411">
        <f t="shared" si="480"/>
        <v>0</v>
      </c>
      <c r="DW1557" s="366">
        <v>0</v>
      </c>
      <c r="DX1557" s="366">
        <v>0</v>
      </c>
      <c r="DY1557" s="366">
        <v>0</v>
      </c>
      <c r="DZ1557" s="366">
        <v>0</v>
      </c>
      <c r="EA1557" s="366">
        <v>0</v>
      </c>
      <c r="EB1557" s="366">
        <v>0</v>
      </c>
      <c r="EC1557" s="366">
        <v>0</v>
      </c>
      <c r="ED1557" s="366">
        <v>0</v>
      </c>
      <c r="EE1557" s="366">
        <v>0</v>
      </c>
      <c r="EF1557" s="366">
        <v>0</v>
      </c>
      <c r="EG1557" s="366">
        <v>0</v>
      </c>
      <c r="EH1557" s="366">
        <v>0</v>
      </c>
      <c r="EI1557" s="411">
        <f t="shared" si="481"/>
        <v>0</v>
      </c>
      <c r="EK1557" s="411">
        <f t="shared" si="482"/>
        <v>15</v>
      </c>
      <c r="EL1557" s="7">
        <f t="shared" si="483"/>
        <v>-15</v>
      </c>
    </row>
    <row r="1558" spans="1:142">
      <c r="A1558" s="365" t="str">
        <f t="shared" si="468"/>
        <v xml:space="preserve"> 260</v>
      </c>
      <c r="B1558" s="366" t="s">
        <v>998</v>
      </c>
      <c r="C1558" s="366" t="s">
        <v>1193</v>
      </c>
      <c r="D1558" s="366">
        <v>0</v>
      </c>
      <c r="E1558" s="366">
        <v>0</v>
      </c>
      <c r="F1558" s="366">
        <v>0</v>
      </c>
      <c r="G1558" s="366">
        <v>0</v>
      </c>
      <c r="H1558" s="366">
        <v>1</v>
      </c>
      <c r="I1558" s="366">
        <v>0</v>
      </c>
      <c r="J1558" s="366">
        <v>0</v>
      </c>
      <c r="K1558" s="366">
        <v>0</v>
      </c>
      <c r="L1558" s="366">
        <v>0</v>
      </c>
      <c r="M1558" s="366">
        <v>0</v>
      </c>
      <c r="N1558" s="366">
        <v>0</v>
      </c>
      <c r="O1558" s="366">
        <v>0</v>
      </c>
      <c r="P1558" s="411">
        <f t="shared" si="469"/>
        <v>1</v>
      </c>
      <c r="Q1558" s="411">
        <f t="shared" si="484"/>
        <v>1</v>
      </c>
      <c r="R1558" s="411">
        <f t="shared" si="485"/>
        <v>0</v>
      </c>
      <c r="S1558" s="411">
        <f t="shared" si="486"/>
        <v>0</v>
      </c>
      <c r="T1558" s="366">
        <v>0</v>
      </c>
      <c r="U1558" s="366">
        <v>0</v>
      </c>
      <c r="V1558" s="366">
        <v>0</v>
      </c>
      <c r="W1558" s="366">
        <v>0</v>
      </c>
      <c r="X1558" s="366">
        <v>0</v>
      </c>
      <c r="Y1558" s="366">
        <v>0</v>
      </c>
      <c r="Z1558" s="366">
        <v>0</v>
      </c>
      <c r="AA1558" s="366">
        <v>0</v>
      </c>
      <c r="AB1558" s="366">
        <v>0</v>
      </c>
      <c r="AC1558" s="366">
        <v>0</v>
      </c>
      <c r="AD1558" s="366">
        <v>0</v>
      </c>
      <c r="AE1558" s="366">
        <v>0</v>
      </c>
      <c r="AF1558" s="411">
        <f t="shared" si="470"/>
        <v>0</v>
      </c>
      <c r="AG1558" s="366">
        <v>0</v>
      </c>
      <c r="AH1558" s="366">
        <v>0</v>
      </c>
      <c r="AI1558" s="366">
        <v>0</v>
      </c>
      <c r="AJ1558" s="366">
        <v>0</v>
      </c>
      <c r="AK1558" s="366">
        <v>0</v>
      </c>
      <c r="AL1558" s="366">
        <v>0</v>
      </c>
      <c r="AM1558" s="366">
        <v>0</v>
      </c>
      <c r="AN1558" s="366">
        <v>0</v>
      </c>
      <c r="AO1558" s="366">
        <v>0</v>
      </c>
      <c r="AP1558" s="366">
        <v>0</v>
      </c>
      <c r="AQ1558" s="366">
        <v>0</v>
      </c>
      <c r="AR1558" s="366">
        <v>0</v>
      </c>
      <c r="AS1558" s="411">
        <f t="shared" si="471"/>
        <v>0</v>
      </c>
      <c r="AT1558" s="411">
        <f t="shared" si="472"/>
        <v>0</v>
      </c>
      <c r="AU1558" s="411">
        <f t="shared" si="473"/>
        <v>0</v>
      </c>
      <c r="AV1558" s="411">
        <f t="shared" si="474"/>
        <v>0</v>
      </c>
      <c r="AW1558" s="366">
        <v>0</v>
      </c>
      <c r="AX1558" s="366">
        <v>0</v>
      </c>
      <c r="AY1558" s="366">
        <v>0</v>
      </c>
      <c r="AZ1558" s="366">
        <v>0</v>
      </c>
      <c r="BA1558" s="366">
        <v>0</v>
      </c>
      <c r="BB1558" s="366">
        <v>0</v>
      </c>
      <c r="BC1558" s="366">
        <v>0</v>
      </c>
      <c r="BD1558" s="366">
        <v>0</v>
      </c>
      <c r="BE1558" s="366">
        <v>0</v>
      </c>
      <c r="BF1558" s="366">
        <v>0</v>
      </c>
      <c r="BG1558" s="366">
        <v>0</v>
      </c>
      <c r="BH1558" s="366">
        <v>0</v>
      </c>
      <c r="BI1558" s="411">
        <f t="shared" si="475"/>
        <v>0</v>
      </c>
      <c r="BJ1558" s="366">
        <v>0</v>
      </c>
      <c r="BK1558" s="366">
        <v>0</v>
      </c>
      <c r="BL1558" s="366">
        <v>0</v>
      </c>
      <c r="BM1558" s="366">
        <v>0</v>
      </c>
      <c r="BN1558" s="366">
        <v>0</v>
      </c>
      <c r="BO1558" s="366">
        <v>0</v>
      </c>
      <c r="BP1558" s="366">
        <v>0</v>
      </c>
      <c r="BQ1558" s="366">
        <v>0</v>
      </c>
      <c r="BR1558" s="366">
        <v>0</v>
      </c>
      <c r="BS1558" s="366">
        <v>0</v>
      </c>
      <c r="BT1558" s="366">
        <v>0</v>
      </c>
      <c r="BU1558" s="366">
        <v>0</v>
      </c>
      <c r="BV1558" s="411">
        <f t="shared" si="476"/>
        <v>0</v>
      </c>
      <c r="BW1558" s="366">
        <v>0</v>
      </c>
      <c r="BX1558" s="366">
        <v>0</v>
      </c>
      <c r="BY1558" s="366">
        <v>0</v>
      </c>
      <c r="BZ1558" s="366">
        <v>0</v>
      </c>
      <c r="CA1558" s="366">
        <v>0</v>
      </c>
      <c r="CB1558" s="366">
        <v>0</v>
      </c>
      <c r="CC1558" s="366">
        <v>0</v>
      </c>
      <c r="CD1558" s="366">
        <v>0</v>
      </c>
      <c r="CE1558" s="366">
        <v>0</v>
      </c>
      <c r="CF1558" s="366">
        <v>0</v>
      </c>
      <c r="CG1558" s="366">
        <v>0</v>
      </c>
      <c r="CH1558" s="366">
        <v>0</v>
      </c>
      <c r="CI1558" s="411">
        <f t="shared" si="477"/>
        <v>0</v>
      </c>
      <c r="CJ1558" s="366">
        <v>0</v>
      </c>
      <c r="CK1558" s="366">
        <v>0</v>
      </c>
      <c r="CL1558" s="366">
        <v>0</v>
      </c>
      <c r="CM1558" s="366">
        <v>0</v>
      </c>
      <c r="CN1558" s="366">
        <v>0</v>
      </c>
      <c r="CO1558" s="366">
        <v>0</v>
      </c>
      <c r="CP1558" s="366">
        <v>0</v>
      </c>
      <c r="CQ1558" s="366">
        <v>0</v>
      </c>
      <c r="CR1558" s="366">
        <v>0</v>
      </c>
      <c r="CS1558" s="366">
        <v>0</v>
      </c>
      <c r="CT1558" s="366">
        <v>0</v>
      </c>
      <c r="CU1558" s="366">
        <v>0</v>
      </c>
      <c r="CV1558" s="411">
        <f t="shared" si="478"/>
        <v>0</v>
      </c>
      <c r="CW1558" s="366">
        <v>0</v>
      </c>
      <c r="CX1558" s="366">
        <v>0</v>
      </c>
      <c r="CY1558" s="366">
        <v>0</v>
      </c>
      <c r="CZ1558" s="366">
        <v>0</v>
      </c>
      <c r="DA1558" s="366">
        <v>0</v>
      </c>
      <c r="DB1558" s="366">
        <v>0</v>
      </c>
      <c r="DC1558" s="366">
        <v>0</v>
      </c>
      <c r="DD1558" s="366">
        <v>0</v>
      </c>
      <c r="DE1558" s="366">
        <v>0</v>
      </c>
      <c r="DF1558" s="366">
        <v>0</v>
      </c>
      <c r="DG1558" s="366">
        <v>0</v>
      </c>
      <c r="DH1558" s="366">
        <v>0</v>
      </c>
      <c r="DI1558" s="411">
        <f t="shared" si="479"/>
        <v>0</v>
      </c>
      <c r="DJ1558" s="366">
        <v>0</v>
      </c>
      <c r="DK1558" s="366">
        <v>0</v>
      </c>
      <c r="DL1558" s="366">
        <v>0</v>
      </c>
      <c r="DM1558" s="366">
        <v>0</v>
      </c>
      <c r="DN1558" s="366">
        <v>0</v>
      </c>
      <c r="DO1558" s="366">
        <v>0</v>
      </c>
      <c r="DP1558" s="366">
        <v>0</v>
      </c>
      <c r="DQ1558" s="366">
        <v>0</v>
      </c>
      <c r="DR1558" s="366">
        <v>0</v>
      </c>
      <c r="DS1558" s="366">
        <v>0</v>
      </c>
      <c r="DT1558" s="366">
        <v>0</v>
      </c>
      <c r="DU1558" s="366">
        <v>0</v>
      </c>
      <c r="DV1558" s="411">
        <f t="shared" si="480"/>
        <v>0</v>
      </c>
      <c r="DW1558" s="366">
        <v>0</v>
      </c>
      <c r="DX1558" s="366">
        <v>0</v>
      </c>
      <c r="DY1558" s="366">
        <v>0</v>
      </c>
      <c r="DZ1558" s="366">
        <v>0</v>
      </c>
      <c r="EA1558" s="366">
        <v>0</v>
      </c>
      <c r="EB1558" s="366">
        <v>0</v>
      </c>
      <c r="EC1558" s="366">
        <v>0</v>
      </c>
      <c r="ED1558" s="366">
        <v>0</v>
      </c>
      <c r="EE1558" s="366">
        <v>0</v>
      </c>
      <c r="EF1558" s="366">
        <v>0</v>
      </c>
      <c r="EG1558" s="366">
        <v>0</v>
      </c>
      <c r="EH1558" s="366">
        <v>0</v>
      </c>
      <c r="EI1558" s="411">
        <f t="shared" si="481"/>
        <v>0</v>
      </c>
      <c r="EK1558" s="411">
        <f t="shared" si="482"/>
        <v>1</v>
      </c>
      <c r="EL1558" s="7">
        <f t="shared" si="483"/>
        <v>-1</v>
      </c>
    </row>
    <row r="1559" spans="1:142">
      <c r="A1559" s="365" t="str">
        <f t="shared" si="468"/>
        <v xml:space="preserve"> 260</v>
      </c>
      <c r="B1559" s="366" t="s">
        <v>998</v>
      </c>
      <c r="C1559" s="366" t="s">
        <v>1234</v>
      </c>
      <c r="D1559" s="366">
        <v>0</v>
      </c>
      <c r="E1559" s="366">
        <v>0</v>
      </c>
      <c r="F1559" s="366">
        <v>1</v>
      </c>
      <c r="G1559" s="366">
        <v>0</v>
      </c>
      <c r="H1559" s="366">
        <v>0</v>
      </c>
      <c r="I1559" s="366">
        <v>0</v>
      </c>
      <c r="J1559" s="366">
        <v>0</v>
      </c>
      <c r="K1559" s="366">
        <v>0</v>
      </c>
      <c r="L1559" s="366">
        <v>0</v>
      </c>
      <c r="M1559" s="366">
        <v>0</v>
      </c>
      <c r="N1559" s="366">
        <v>0</v>
      </c>
      <c r="O1559" s="366">
        <v>0</v>
      </c>
      <c r="P1559" s="411">
        <f t="shared" si="469"/>
        <v>1</v>
      </c>
      <c r="Q1559" s="411">
        <f t="shared" si="484"/>
        <v>1</v>
      </c>
      <c r="R1559" s="411">
        <f t="shared" si="485"/>
        <v>0</v>
      </c>
      <c r="S1559" s="411">
        <f t="shared" si="486"/>
        <v>0</v>
      </c>
      <c r="T1559" s="366">
        <v>0</v>
      </c>
      <c r="U1559" s="366">
        <v>0</v>
      </c>
      <c r="V1559" s="366">
        <v>0</v>
      </c>
      <c r="W1559" s="366">
        <v>0</v>
      </c>
      <c r="X1559" s="366">
        <v>0</v>
      </c>
      <c r="Y1559" s="366">
        <v>0</v>
      </c>
      <c r="Z1559" s="366">
        <v>0</v>
      </c>
      <c r="AA1559" s="366">
        <v>0</v>
      </c>
      <c r="AB1559" s="366">
        <v>0</v>
      </c>
      <c r="AC1559" s="366">
        <v>0</v>
      </c>
      <c r="AD1559" s="366">
        <v>0</v>
      </c>
      <c r="AE1559" s="366">
        <v>0</v>
      </c>
      <c r="AF1559" s="411">
        <f t="shared" si="470"/>
        <v>0</v>
      </c>
      <c r="AG1559" s="366">
        <v>0</v>
      </c>
      <c r="AH1559" s="366">
        <v>0</v>
      </c>
      <c r="AI1559" s="366">
        <v>0</v>
      </c>
      <c r="AJ1559" s="366">
        <v>0</v>
      </c>
      <c r="AK1559" s="366">
        <v>0</v>
      </c>
      <c r="AL1559" s="366">
        <v>0</v>
      </c>
      <c r="AM1559" s="366">
        <v>0</v>
      </c>
      <c r="AN1559" s="366">
        <v>0</v>
      </c>
      <c r="AO1559" s="366">
        <v>0</v>
      </c>
      <c r="AP1559" s="366">
        <v>0</v>
      </c>
      <c r="AQ1559" s="366">
        <v>0</v>
      </c>
      <c r="AR1559" s="366">
        <v>0</v>
      </c>
      <c r="AS1559" s="411">
        <f t="shared" si="471"/>
        <v>0</v>
      </c>
      <c r="AT1559" s="411">
        <f t="shared" si="472"/>
        <v>0</v>
      </c>
      <c r="AU1559" s="411">
        <f t="shared" si="473"/>
        <v>0</v>
      </c>
      <c r="AV1559" s="411">
        <f t="shared" si="474"/>
        <v>0</v>
      </c>
      <c r="AW1559" s="366">
        <v>0</v>
      </c>
      <c r="AX1559" s="366">
        <v>0</v>
      </c>
      <c r="AY1559" s="366">
        <v>0</v>
      </c>
      <c r="AZ1559" s="366">
        <v>0</v>
      </c>
      <c r="BA1559" s="366">
        <v>0</v>
      </c>
      <c r="BB1559" s="366">
        <v>0</v>
      </c>
      <c r="BC1559" s="366">
        <v>0</v>
      </c>
      <c r="BD1559" s="366">
        <v>0</v>
      </c>
      <c r="BE1559" s="366">
        <v>0</v>
      </c>
      <c r="BF1559" s="366">
        <v>0</v>
      </c>
      <c r="BG1559" s="366">
        <v>0</v>
      </c>
      <c r="BH1559" s="366">
        <v>0</v>
      </c>
      <c r="BI1559" s="411">
        <f t="shared" si="475"/>
        <v>0</v>
      </c>
      <c r="BJ1559" s="366">
        <v>0</v>
      </c>
      <c r="BK1559" s="366">
        <v>0</v>
      </c>
      <c r="BL1559" s="366">
        <v>0</v>
      </c>
      <c r="BM1559" s="366">
        <v>0</v>
      </c>
      <c r="BN1559" s="366">
        <v>0</v>
      </c>
      <c r="BO1559" s="366">
        <v>0</v>
      </c>
      <c r="BP1559" s="366">
        <v>0</v>
      </c>
      <c r="BQ1559" s="366">
        <v>0</v>
      </c>
      <c r="BR1559" s="366">
        <v>0</v>
      </c>
      <c r="BS1559" s="366">
        <v>0</v>
      </c>
      <c r="BT1559" s="366">
        <v>0</v>
      </c>
      <c r="BU1559" s="366">
        <v>0</v>
      </c>
      <c r="BV1559" s="411">
        <f t="shared" si="476"/>
        <v>0</v>
      </c>
      <c r="BW1559" s="366">
        <v>0</v>
      </c>
      <c r="BX1559" s="366">
        <v>0</v>
      </c>
      <c r="BY1559" s="366">
        <v>0</v>
      </c>
      <c r="BZ1559" s="366">
        <v>0</v>
      </c>
      <c r="CA1559" s="366">
        <v>0</v>
      </c>
      <c r="CB1559" s="366">
        <v>0</v>
      </c>
      <c r="CC1559" s="366">
        <v>0</v>
      </c>
      <c r="CD1559" s="366">
        <v>0</v>
      </c>
      <c r="CE1559" s="366">
        <v>0</v>
      </c>
      <c r="CF1559" s="366">
        <v>0</v>
      </c>
      <c r="CG1559" s="366">
        <v>0</v>
      </c>
      <c r="CH1559" s="366">
        <v>0</v>
      </c>
      <c r="CI1559" s="411">
        <f t="shared" si="477"/>
        <v>0</v>
      </c>
      <c r="CJ1559" s="366">
        <v>0</v>
      </c>
      <c r="CK1559" s="366">
        <v>0</v>
      </c>
      <c r="CL1559" s="366">
        <v>0</v>
      </c>
      <c r="CM1559" s="366">
        <v>0</v>
      </c>
      <c r="CN1559" s="366">
        <v>0</v>
      </c>
      <c r="CO1559" s="366">
        <v>0</v>
      </c>
      <c r="CP1559" s="366">
        <v>0</v>
      </c>
      <c r="CQ1559" s="366">
        <v>0</v>
      </c>
      <c r="CR1559" s="366">
        <v>0</v>
      </c>
      <c r="CS1559" s="366">
        <v>0</v>
      </c>
      <c r="CT1559" s="366">
        <v>0</v>
      </c>
      <c r="CU1559" s="366">
        <v>0</v>
      </c>
      <c r="CV1559" s="411">
        <f t="shared" si="478"/>
        <v>0</v>
      </c>
      <c r="CW1559" s="366">
        <v>0</v>
      </c>
      <c r="CX1559" s="366">
        <v>0</v>
      </c>
      <c r="CY1559" s="366">
        <v>0</v>
      </c>
      <c r="CZ1559" s="366">
        <v>0</v>
      </c>
      <c r="DA1559" s="366">
        <v>0</v>
      </c>
      <c r="DB1559" s="366">
        <v>0</v>
      </c>
      <c r="DC1559" s="366">
        <v>0</v>
      </c>
      <c r="DD1559" s="366">
        <v>0</v>
      </c>
      <c r="DE1559" s="366">
        <v>0</v>
      </c>
      <c r="DF1559" s="366">
        <v>0</v>
      </c>
      <c r="DG1559" s="366">
        <v>0</v>
      </c>
      <c r="DH1559" s="366">
        <v>0</v>
      </c>
      <c r="DI1559" s="411">
        <f t="shared" si="479"/>
        <v>0</v>
      </c>
      <c r="DJ1559" s="366">
        <v>0</v>
      </c>
      <c r="DK1559" s="366">
        <v>0</v>
      </c>
      <c r="DL1559" s="366">
        <v>0</v>
      </c>
      <c r="DM1559" s="366">
        <v>0</v>
      </c>
      <c r="DN1559" s="366">
        <v>0</v>
      </c>
      <c r="DO1559" s="366">
        <v>0</v>
      </c>
      <c r="DP1559" s="366">
        <v>0</v>
      </c>
      <c r="DQ1559" s="366">
        <v>0</v>
      </c>
      <c r="DR1559" s="366">
        <v>0</v>
      </c>
      <c r="DS1559" s="366">
        <v>0</v>
      </c>
      <c r="DT1559" s="366">
        <v>0</v>
      </c>
      <c r="DU1559" s="366">
        <v>0</v>
      </c>
      <c r="DV1559" s="411">
        <f t="shared" si="480"/>
        <v>0</v>
      </c>
      <c r="DW1559" s="366">
        <v>0</v>
      </c>
      <c r="DX1559" s="366">
        <v>0</v>
      </c>
      <c r="DY1559" s="366">
        <v>0</v>
      </c>
      <c r="DZ1559" s="366">
        <v>0</v>
      </c>
      <c r="EA1559" s="366">
        <v>0</v>
      </c>
      <c r="EB1559" s="366">
        <v>0</v>
      </c>
      <c r="EC1559" s="366">
        <v>0</v>
      </c>
      <c r="ED1559" s="366">
        <v>0</v>
      </c>
      <c r="EE1559" s="366">
        <v>0</v>
      </c>
      <c r="EF1559" s="366">
        <v>0</v>
      </c>
      <c r="EG1559" s="366">
        <v>0</v>
      </c>
      <c r="EH1559" s="366">
        <v>0</v>
      </c>
      <c r="EI1559" s="411">
        <f t="shared" si="481"/>
        <v>0</v>
      </c>
      <c r="EK1559" s="411">
        <f t="shared" si="482"/>
        <v>1</v>
      </c>
      <c r="EL1559" s="7">
        <f t="shared" si="483"/>
        <v>-1</v>
      </c>
    </row>
    <row r="1560" spans="1:142">
      <c r="A1560" s="365" t="str">
        <f t="shared" si="468"/>
        <v xml:space="preserve"> 260</v>
      </c>
      <c r="B1560" s="366" t="s">
        <v>998</v>
      </c>
      <c r="C1560" s="366" t="s">
        <v>1176</v>
      </c>
      <c r="D1560" s="366">
        <v>0</v>
      </c>
      <c r="E1560" s="366">
        <v>0</v>
      </c>
      <c r="F1560" s="366">
        <v>0</v>
      </c>
      <c r="G1560" s="366">
        <v>0</v>
      </c>
      <c r="H1560" s="366">
        <v>0</v>
      </c>
      <c r="I1560" s="366">
        <v>0</v>
      </c>
      <c r="J1560" s="366">
        <v>0</v>
      </c>
      <c r="K1560" s="366">
        <v>0</v>
      </c>
      <c r="L1560" s="366">
        <v>0</v>
      </c>
      <c r="M1560" s="366">
        <v>2</v>
      </c>
      <c r="N1560" s="366">
        <v>0</v>
      </c>
      <c r="O1560" s="366">
        <v>0</v>
      </c>
      <c r="P1560" s="411">
        <f t="shared" si="469"/>
        <v>2</v>
      </c>
      <c r="Q1560" s="411">
        <f t="shared" si="484"/>
        <v>0</v>
      </c>
      <c r="R1560" s="411">
        <f t="shared" si="485"/>
        <v>0</v>
      </c>
      <c r="S1560" s="411">
        <f t="shared" si="486"/>
        <v>2</v>
      </c>
      <c r="T1560" s="366">
        <v>0</v>
      </c>
      <c r="U1560" s="366">
        <v>0</v>
      </c>
      <c r="V1560" s="366">
        <v>0</v>
      </c>
      <c r="W1560" s="366">
        <v>0</v>
      </c>
      <c r="X1560" s="366">
        <v>0</v>
      </c>
      <c r="Y1560" s="366">
        <v>0</v>
      </c>
      <c r="Z1560" s="366">
        <v>0</v>
      </c>
      <c r="AA1560" s="366">
        <v>0</v>
      </c>
      <c r="AB1560" s="366">
        <v>0</v>
      </c>
      <c r="AC1560" s="366">
        <v>0</v>
      </c>
      <c r="AD1560" s="366">
        <v>0</v>
      </c>
      <c r="AE1560" s="366">
        <v>0</v>
      </c>
      <c r="AF1560" s="411">
        <f t="shared" si="470"/>
        <v>0</v>
      </c>
      <c r="AG1560" s="366">
        <v>0</v>
      </c>
      <c r="AH1560" s="366">
        <v>0</v>
      </c>
      <c r="AI1560" s="366">
        <v>0</v>
      </c>
      <c r="AJ1560" s="366">
        <v>0</v>
      </c>
      <c r="AK1560" s="366">
        <v>0</v>
      </c>
      <c r="AL1560" s="366">
        <v>0</v>
      </c>
      <c r="AM1560" s="366">
        <v>0</v>
      </c>
      <c r="AN1560" s="366">
        <v>0</v>
      </c>
      <c r="AO1560" s="366">
        <v>0</v>
      </c>
      <c r="AP1560" s="366">
        <v>0</v>
      </c>
      <c r="AQ1560" s="366">
        <v>0</v>
      </c>
      <c r="AR1560" s="366">
        <v>0</v>
      </c>
      <c r="AS1560" s="411">
        <f t="shared" si="471"/>
        <v>0</v>
      </c>
      <c r="AT1560" s="411">
        <f t="shared" si="472"/>
        <v>0</v>
      </c>
      <c r="AU1560" s="411">
        <f t="shared" si="473"/>
        <v>0</v>
      </c>
      <c r="AV1560" s="411">
        <f t="shared" si="474"/>
        <v>0</v>
      </c>
      <c r="AW1560" s="366">
        <v>0</v>
      </c>
      <c r="AX1560" s="366">
        <v>0</v>
      </c>
      <c r="AY1560" s="366">
        <v>0</v>
      </c>
      <c r="AZ1560" s="366">
        <v>0</v>
      </c>
      <c r="BA1560" s="366">
        <v>0</v>
      </c>
      <c r="BB1560" s="366">
        <v>0</v>
      </c>
      <c r="BC1560" s="366">
        <v>0</v>
      </c>
      <c r="BD1560" s="366">
        <v>0</v>
      </c>
      <c r="BE1560" s="366">
        <v>0</v>
      </c>
      <c r="BF1560" s="366">
        <v>0</v>
      </c>
      <c r="BG1560" s="366">
        <v>0</v>
      </c>
      <c r="BH1560" s="366">
        <v>0</v>
      </c>
      <c r="BI1560" s="411">
        <f t="shared" si="475"/>
        <v>0</v>
      </c>
      <c r="BJ1560" s="366">
        <v>0</v>
      </c>
      <c r="BK1560" s="366">
        <v>0</v>
      </c>
      <c r="BL1560" s="366">
        <v>0</v>
      </c>
      <c r="BM1560" s="366">
        <v>0</v>
      </c>
      <c r="BN1560" s="366">
        <v>0</v>
      </c>
      <c r="BO1560" s="366">
        <v>0</v>
      </c>
      <c r="BP1560" s="366">
        <v>0</v>
      </c>
      <c r="BQ1560" s="366">
        <v>0</v>
      </c>
      <c r="BR1560" s="366">
        <v>0</v>
      </c>
      <c r="BS1560" s="366">
        <v>0</v>
      </c>
      <c r="BT1560" s="366">
        <v>0</v>
      </c>
      <c r="BU1560" s="366">
        <v>0</v>
      </c>
      <c r="BV1560" s="411">
        <f t="shared" si="476"/>
        <v>0</v>
      </c>
      <c r="BW1560" s="366">
        <v>0</v>
      </c>
      <c r="BX1560" s="366">
        <v>0</v>
      </c>
      <c r="BY1560" s="366">
        <v>0</v>
      </c>
      <c r="BZ1560" s="366">
        <v>0</v>
      </c>
      <c r="CA1560" s="366">
        <v>0</v>
      </c>
      <c r="CB1560" s="366">
        <v>0</v>
      </c>
      <c r="CC1560" s="366">
        <v>0</v>
      </c>
      <c r="CD1560" s="366">
        <v>0</v>
      </c>
      <c r="CE1560" s="366">
        <v>0</v>
      </c>
      <c r="CF1560" s="366">
        <v>0</v>
      </c>
      <c r="CG1560" s="366">
        <v>0</v>
      </c>
      <c r="CH1560" s="366">
        <v>0</v>
      </c>
      <c r="CI1560" s="411">
        <f t="shared" si="477"/>
        <v>0</v>
      </c>
      <c r="CJ1560" s="366">
        <v>0</v>
      </c>
      <c r="CK1560" s="366">
        <v>0</v>
      </c>
      <c r="CL1560" s="366">
        <v>0</v>
      </c>
      <c r="CM1560" s="366">
        <v>0</v>
      </c>
      <c r="CN1560" s="366">
        <v>0</v>
      </c>
      <c r="CO1560" s="366">
        <v>0</v>
      </c>
      <c r="CP1560" s="366">
        <v>0</v>
      </c>
      <c r="CQ1560" s="366">
        <v>0</v>
      </c>
      <c r="CR1560" s="366">
        <v>0</v>
      </c>
      <c r="CS1560" s="366">
        <v>0</v>
      </c>
      <c r="CT1560" s="366">
        <v>0</v>
      </c>
      <c r="CU1560" s="366">
        <v>0</v>
      </c>
      <c r="CV1560" s="411">
        <f t="shared" si="478"/>
        <v>0</v>
      </c>
      <c r="CW1560" s="366">
        <v>0</v>
      </c>
      <c r="CX1560" s="366">
        <v>0</v>
      </c>
      <c r="CY1560" s="366">
        <v>0</v>
      </c>
      <c r="CZ1560" s="366">
        <v>0</v>
      </c>
      <c r="DA1560" s="366">
        <v>0</v>
      </c>
      <c r="DB1560" s="366">
        <v>0</v>
      </c>
      <c r="DC1560" s="366">
        <v>0</v>
      </c>
      <c r="DD1560" s="366">
        <v>0</v>
      </c>
      <c r="DE1560" s="366">
        <v>0</v>
      </c>
      <c r="DF1560" s="366">
        <v>0</v>
      </c>
      <c r="DG1560" s="366">
        <v>0</v>
      </c>
      <c r="DH1560" s="366">
        <v>0</v>
      </c>
      <c r="DI1560" s="411">
        <f t="shared" si="479"/>
        <v>0</v>
      </c>
      <c r="DJ1560" s="366">
        <v>0</v>
      </c>
      <c r="DK1560" s="366">
        <v>0</v>
      </c>
      <c r="DL1560" s="366">
        <v>0</v>
      </c>
      <c r="DM1560" s="366">
        <v>0</v>
      </c>
      <c r="DN1560" s="366">
        <v>0</v>
      </c>
      <c r="DO1560" s="366">
        <v>0</v>
      </c>
      <c r="DP1560" s="366">
        <v>0</v>
      </c>
      <c r="DQ1560" s="366">
        <v>0</v>
      </c>
      <c r="DR1560" s="366">
        <v>0</v>
      </c>
      <c r="DS1560" s="366">
        <v>0</v>
      </c>
      <c r="DT1560" s="366">
        <v>0</v>
      </c>
      <c r="DU1560" s="366">
        <v>0</v>
      </c>
      <c r="DV1560" s="411">
        <f t="shared" si="480"/>
        <v>0</v>
      </c>
      <c r="DW1560" s="366">
        <v>0</v>
      </c>
      <c r="DX1560" s="366">
        <v>0</v>
      </c>
      <c r="DY1560" s="366">
        <v>0</v>
      </c>
      <c r="DZ1560" s="366">
        <v>0</v>
      </c>
      <c r="EA1560" s="366">
        <v>0</v>
      </c>
      <c r="EB1560" s="366">
        <v>0</v>
      </c>
      <c r="EC1560" s="366">
        <v>0</v>
      </c>
      <c r="ED1560" s="366">
        <v>0</v>
      </c>
      <c r="EE1560" s="366">
        <v>0</v>
      </c>
      <c r="EF1560" s="366">
        <v>0</v>
      </c>
      <c r="EG1560" s="366">
        <v>0</v>
      </c>
      <c r="EH1560" s="366">
        <v>0</v>
      </c>
      <c r="EI1560" s="411">
        <f t="shared" si="481"/>
        <v>0</v>
      </c>
      <c r="EK1560" s="411">
        <f t="shared" si="482"/>
        <v>2</v>
      </c>
      <c r="EL1560" s="7">
        <f t="shared" si="483"/>
        <v>-2</v>
      </c>
    </row>
    <row r="1561" spans="1:142">
      <c r="A1561" s="365" t="str">
        <f t="shared" si="468"/>
        <v xml:space="preserve"> 260</v>
      </c>
      <c r="B1561" s="366" t="s">
        <v>998</v>
      </c>
      <c r="C1561" s="366" t="s">
        <v>1235</v>
      </c>
      <c r="D1561" s="366">
        <v>0</v>
      </c>
      <c r="E1561" s="366">
        <v>0</v>
      </c>
      <c r="F1561" s="366">
        <v>1</v>
      </c>
      <c r="G1561" s="366">
        <v>0</v>
      </c>
      <c r="H1561" s="366">
        <v>0</v>
      </c>
      <c r="I1561" s="366">
        <v>0</v>
      </c>
      <c r="J1561" s="366">
        <v>0</v>
      </c>
      <c r="K1561" s="366">
        <v>0</v>
      </c>
      <c r="L1561" s="366">
        <v>0</v>
      </c>
      <c r="M1561" s="366">
        <v>0</v>
      </c>
      <c r="N1561" s="366">
        <v>0</v>
      </c>
      <c r="O1561" s="366">
        <v>0</v>
      </c>
      <c r="P1561" s="411">
        <f t="shared" si="469"/>
        <v>1</v>
      </c>
      <c r="Q1561" s="411">
        <f t="shared" si="484"/>
        <v>1</v>
      </c>
      <c r="R1561" s="411">
        <f t="shared" si="485"/>
        <v>0</v>
      </c>
      <c r="S1561" s="411">
        <f t="shared" si="486"/>
        <v>0</v>
      </c>
      <c r="T1561" s="366">
        <v>0</v>
      </c>
      <c r="U1561" s="366">
        <v>0</v>
      </c>
      <c r="V1561" s="366">
        <v>0</v>
      </c>
      <c r="W1561" s="366">
        <v>0</v>
      </c>
      <c r="X1561" s="366">
        <v>0</v>
      </c>
      <c r="Y1561" s="366">
        <v>0</v>
      </c>
      <c r="Z1561" s="366">
        <v>0</v>
      </c>
      <c r="AA1561" s="366">
        <v>0</v>
      </c>
      <c r="AB1561" s="366">
        <v>0</v>
      </c>
      <c r="AC1561" s="366">
        <v>0</v>
      </c>
      <c r="AD1561" s="366">
        <v>0</v>
      </c>
      <c r="AE1561" s="366">
        <v>0</v>
      </c>
      <c r="AF1561" s="411">
        <f t="shared" si="470"/>
        <v>0</v>
      </c>
      <c r="AG1561" s="366">
        <v>0</v>
      </c>
      <c r="AH1561" s="366">
        <v>0</v>
      </c>
      <c r="AI1561" s="366">
        <v>0</v>
      </c>
      <c r="AJ1561" s="366">
        <v>0</v>
      </c>
      <c r="AK1561" s="366">
        <v>0</v>
      </c>
      <c r="AL1561" s="366">
        <v>0</v>
      </c>
      <c r="AM1561" s="366">
        <v>0</v>
      </c>
      <c r="AN1561" s="366">
        <v>0</v>
      </c>
      <c r="AO1561" s="366">
        <v>0</v>
      </c>
      <c r="AP1561" s="366">
        <v>0</v>
      </c>
      <c r="AQ1561" s="366">
        <v>0</v>
      </c>
      <c r="AR1561" s="366">
        <v>0</v>
      </c>
      <c r="AS1561" s="411">
        <f t="shared" si="471"/>
        <v>0</v>
      </c>
      <c r="AT1561" s="411">
        <f t="shared" si="472"/>
        <v>0</v>
      </c>
      <c r="AU1561" s="411">
        <f t="shared" si="473"/>
        <v>0</v>
      </c>
      <c r="AV1561" s="411">
        <f t="shared" si="474"/>
        <v>0</v>
      </c>
      <c r="AW1561" s="366">
        <v>0</v>
      </c>
      <c r="AX1561" s="366">
        <v>0</v>
      </c>
      <c r="AY1561" s="366">
        <v>0</v>
      </c>
      <c r="AZ1561" s="366">
        <v>0</v>
      </c>
      <c r="BA1561" s="366">
        <v>0</v>
      </c>
      <c r="BB1561" s="366">
        <v>0</v>
      </c>
      <c r="BC1561" s="366">
        <v>0</v>
      </c>
      <c r="BD1561" s="366">
        <v>0</v>
      </c>
      <c r="BE1561" s="366">
        <v>0</v>
      </c>
      <c r="BF1561" s="366">
        <v>0</v>
      </c>
      <c r="BG1561" s="366">
        <v>0</v>
      </c>
      <c r="BH1561" s="366">
        <v>0</v>
      </c>
      <c r="BI1561" s="411">
        <f t="shared" si="475"/>
        <v>0</v>
      </c>
      <c r="BJ1561" s="366">
        <v>0</v>
      </c>
      <c r="BK1561" s="366">
        <v>0</v>
      </c>
      <c r="BL1561" s="366">
        <v>0</v>
      </c>
      <c r="BM1561" s="366">
        <v>0</v>
      </c>
      <c r="BN1561" s="366">
        <v>0</v>
      </c>
      <c r="BO1561" s="366">
        <v>0</v>
      </c>
      <c r="BP1561" s="366">
        <v>0</v>
      </c>
      <c r="BQ1561" s="366">
        <v>0</v>
      </c>
      <c r="BR1561" s="366">
        <v>0</v>
      </c>
      <c r="BS1561" s="366">
        <v>0</v>
      </c>
      <c r="BT1561" s="366">
        <v>0</v>
      </c>
      <c r="BU1561" s="366">
        <v>0</v>
      </c>
      <c r="BV1561" s="411">
        <f t="shared" si="476"/>
        <v>0</v>
      </c>
      <c r="BW1561" s="366">
        <v>0</v>
      </c>
      <c r="BX1561" s="366">
        <v>0</v>
      </c>
      <c r="BY1561" s="366">
        <v>0</v>
      </c>
      <c r="BZ1561" s="366">
        <v>0</v>
      </c>
      <c r="CA1561" s="366">
        <v>0</v>
      </c>
      <c r="CB1561" s="366">
        <v>0</v>
      </c>
      <c r="CC1561" s="366">
        <v>0</v>
      </c>
      <c r="CD1561" s="366">
        <v>0</v>
      </c>
      <c r="CE1561" s="366">
        <v>0</v>
      </c>
      <c r="CF1561" s="366">
        <v>0</v>
      </c>
      <c r="CG1561" s="366">
        <v>0</v>
      </c>
      <c r="CH1561" s="366">
        <v>0</v>
      </c>
      <c r="CI1561" s="411">
        <f t="shared" si="477"/>
        <v>0</v>
      </c>
      <c r="CJ1561" s="366">
        <v>0</v>
      </c>
      <c r="CK1561" s="366">
        <v>0</v>
      </c>
      <c r="CL1561" s="366">
        <v>0</v>
      </c>
      <c r="CM1561" s="366">
        <v>0</v>
      </c>
      <c r="CN1561" s="366">
        <v>0</v>
      </c>
      <c r="CO1561" s="366">
        <v>0</v>
      </c>
      <c r="CP1561" s="366">
        <v>0</v>
      </c>
      <c r="CQ1561" s="366">
        <v>0</v>
      </c>
      <c r="CR1561" s="366">
        <v>0</v>
      </c>
      <c r="CS1561" s="366">
        <v>0</v>
      </c>
      <c r="CT1561" s="366">
        <v>0</v>
      </c>
      <c r="CU1561" s="366">
        <v>0</v>
      </c>
      <c r="CV1561" s="411">
        <f t="shared" si="478"/>
        <v>0</v>
      </c>
      <c r="CW1561" s="366">
        <v>0</v>
      </c>
      <c r="CX1561" s="366">
        <v>0</v>
      </c>
      <c r="CY1561" s="366">
        <v>0</v>
      </c>
      <c r="CZ1561" s="366">
        <v>0</v>
      </c>
      <c r="DA1561" s="366">
        <v>0</v>
      </c>
      <c r="DB1561" s="366">
        <v>0</v>
      </c>
      <c r="DC1561" s="366">
        <v>0</v>
      </c>
      <c r="DD1561" s="366">
        <v>0</v>
      </c>
      <c r="DE1561" s="366">
        <v>0</v>
      </c>
      <c r="DF1561" s="366">
        <v>0</v>
      </c>
      <c r="DG1561" s="366">
        <v>0</v>
      </c>
      <c r="DH1561" s="366">
        <v>0</v>
      </c>
      <c r="DI1561" s="411">
        <f t="shared" si="479"/>
        <v>0</v>
      </c>
      <c r="DJ1561" s="366">
        <v>0</v>
      </c>
      <c r="DK1561" s="366">
        <v>0</v>
      </c>
      <c r="DL1561" s="366">
        <v>0</v>
      </c>
      <c r="DM1561" s="366">
        <v>0</v>
      </c>
      <c r="DN1561" s="366">
        <v>0</v>
      </c>
      <c r="DO1561" s="366">
        <v>0</v>
      </c>
      <c r="DP1561" s="366">
        <v>0</v>
      </c>
      <c r="DQ1561" s="366">
        <v>0</v>
      </c>
      <c r="DR1561" s="366">
        <v>0</v>
      </c>
      <c r="DS1561" s="366">
        <v>0</v>
      </c>
      <c r="DT1561" s="366">
        <v>0</v>
      </c>
      <c r="DU1561" s="366">
        <v>0</v>
      </c>
      <c r="DV1561" s="411">
        <f t="shared" si="480"/>
        <v>0</v>
      </c>
      <c r="DW1561" s="366">
        <v>0</v>
      </c>
      <c r="DX1561" s="366">
        <v>0</v>
      </c>
      <c r="DY1561" s="366">
        <v>0</v>
      </c>
      <c r="DZ1561" s="366">
        <v>0</v>
      </c>
      <c r="EA1561" s="366">
        <v>0</v>
      </c>
      <c r="EB1561" s="366">
        <v>0</v>
      </c>
      <c r="EC1561" s="366">
        <v>0</v>
      </c>
      <c r="ED1561" s="366">
        <v>0</v>
      </c>
      <c r="EE1561" s="366">
        <v>0</v>
      </c>
      <c r="EF1561" s="366">
        <v>0</v>
      </c>
      <c r="EG1561" s="366">
        <v>0</v>
      </c>
      <c r="EH1561" s="366">
        <v>0</v>
      </c>
      <c r="EI1561" s="411">
        <f t="shared" si="481"/>
        <v>0</v>
      </c>
      <c r="EK1561" s="411">
        <f t="shared" si="482"/>
        <v>1</v>
      </c>
      <c r="EL1561" s="7">
        <f t="shared" si="483"/>
        <v>-1</v>
      </c>
    </row>
    <row r="1562" spans="1:142">
      <c r="A1562" s="365" t="str">
        <f t="shared" si="468"/>
        <v xml:space="preserve"> 260</v>
      </c>
      <c r="B1562" s="366" t="s">
        <v>998</v>
      </c>
      <c r="C1562" s="366" t="s">
        <v>1236</v>
      </c>
      <c r="D1562" s="366">
        <v>0</v>
      </c>
      <c r="E1562" s="366">
        <v>0</v>
      </c>
      <c r="F1562" s="366">
        <v>1</v>
      </c>
      <c r="G1562" s="366">
        <v>0</v>
      </c>
      <c r="H1562" s="366">
        <v>0</v>
      </c>
      <c r="I1562" s="366">
        <v>0</v>
      </c>
      <c r="J1562" s="366">
        <v>0</v>
      </c>
      <c r="K1562" s="366">
        <v>0</v>
      </c>
      <c r="L1562" s="366">
        <v>0</v>
      </c>
      <c r="M1562" s="366">
        <v>0</v>
      </c>
      <c r="N1562" s="366">
        <v>0</v>
      </c>
      <c r="O1562" s="366">
        <v>0</v>
      </c>
      <c r="P1562" s="411">
        <f t="shared" si="469"/>
        <v>1</v>
      </c>
      <c r="Q1562" s="411">
        <f t="shared" si="484"/>
        <v>1</v>
      </c>
      <c r="R1562" s="411">
        <f t="shared" si="485"/>
        <v>0</v>
      </c>
      <c r="S1562" s="411">
        <f t="shared" si="486"/>
        <v>0</v>
      </c>
      <c r="T1562" s="366">
        <v>0</v>
      </c>
      <c r="U1562" s="366">
        <v>0</v>
      </c>
      <c r="V1562" s="366">
        <v>0</v>
      </c>
      <c r="W1562" s="366">
        <v>0</v>
      </c>
      <c r="X1562" s="366">
        <v>0</v>
      </c>
      <c r="Y1562" s="366">
        <v>0</v>
      </c>
      <c r="Z1562" s="366">
        <v>0</v>
      </c>
      <c r="AA1562" s="366">
        <v>0</v>
      </c>
      <c r="AB1562" s="366">
        <v>0</v>
      </c>
      <c r="AC1562" s="366">
        <v>0</v>
      </c>
      <c r="AD1562" s="366">
        <v>0</v>
      </c>
      <c r="AE1562" s="366">
        <v>0</v>
      </c>
      <c r="AF1562" s="411">
        <f t="shared" si="470"/>
        <v>0</v>
      </c>
      <c r="AG1562" s="366">
        <v>0</v>
      </c>
      <c r="AH1562" s="366">
        <v>0</v>
      </c>
      <c r="AI1562" s="366">
        <v>0</v>
      </c>
      <c r="AJ1562" s="366">
        <v>0</v>
      </c>
      <c r="AK1562" s="366">
        <v>0</v>
      </c>
      <c r="AL1562" s="366">
        <v>0</v>
      </c>
      <c r="AM1562" s="366">
        <v>0</v>
      </c>
      <c r="AN1562" s="366">
        <v>0</v>
      </c>
      <c r="AO1562" s="366">
        <v>0</v>
      </c>
      <c r="AP1562" s="366">
        <v>0</v>
      </c>
      <c r="AQ1562" s="366">
        <v>0</v>
      </c>
      <c r="AR1562" s="366">
        <v>0</v>
      </c>
      <c r="AS1562" s="411">
        <f t="shared" si="471"/>
        <v>0</v>
      </c>
      <c r="AT1562" s="411">
        <f t="shared" si="472"/>
        <v>0</v>
      </c>
      <c r="AU1562" s="411">
        <f t="shared" si="473"/>
        <v>0</v>
      </c>
      <c r="AV1562" s="411">
        <f t="shared" si="474"/>
        <v>0</v>
      </c>
      <c r="AW1562" s="366">
        <v>0</v>
      </c>
      <c r="AX1562" s="366">
        <v>0</v>
      </c>
      <c r="AY1562" s="366">
        <v>0</v>
      </c>
      <c r="AZ1562" s="366">
        <v>0</v>
      </c>
      <c r="BA1562" s="366">
        <v>0</v>
      </c>
      <c r="BB1562" s="366">
        <v>0</v>
      </c>
      <c r="BC1562" s="366">
        <v>0</v>
      </c>
      <c r="BD1562" s="366">
        <v>0</v>
      </c>
      <c r="BE1562" s="366">
        <v>0</v>
      </c>
      <c r="BF1562" s="366">
        <v>0</v>
      </c>
      <c r="BG1562" s="366">
        <v>0</v>
      </c>
      <c r="BH1562" s="366">
        <v>0</v>
      </c>
      <c r="BI1562" s="411">
        <f t="shared" si="475"/>
        <v>0</v>
      </c>
      <c r="BJ1562" s="366">
        <v>0</v>
      </c>
      <c r="BK1562" s="366">
        <v>0</v>
      </c>
      <c r="BL1562" s="366">
        <v>0</v>
      </c>
      <c r="BM1562" s="366">
        <v>0</v>
      </c>
      <c r="BN1562" s="366">
        <v>0</v>
      </c>
      <c r="BO1562" s="366">
        <v>0</v>
      </c>
      <c r="BP1562" s="366">
        <v>0</v>
      </c>
      <c r="BQ1562" s="366">
        <v>0</v>
      </c>
      <c r="BR1562" s="366">
        <v>0</v>
      </c>
      <c r="BS1562" s="366">
        <v>0</v>
      </c>
      <c r="BT1562" s="366">
        <v>0</v>
      </c>
      <c r="BU1562" s="366">
        <v>0</v>
      </c>
      <c r="BV1562" s="411">
        <f t="shared" si="476"/>
        <v>0</v>
      </c>
      <c r="BW1562" s="366">
        <v>0</v>
      </c>
      <c r="BX1562" s="366">
        <v>0</v>
      </c>
      <c r="BY1562" s="366">
        <v>0</v>
      </c>
      <c r="BZ1562" s="366">
        <v>0</v>
      </c>
      <c r="CA1562" s="366">
        <v>0</v>
      </c>
      <c r="CB1562" s="366">
        <v>0</v>
      </c>
      <c r="CC1562" s="366">
        <v>0</v>
      </c>
      <c r="CD1562" s="366">
        <v>0</v>
      </c>
      <c r="CE1562" s="366">
        <v>0</v>
      </c>
      <c r="CF1562" s="366">
        <v>0</v>
      </c>
      <c r="CG1562" s="366">
        <v>0</v>
      </c>
      <c r="CH1562" s="366">
        <v>0</v>
      </c>
      <c r="CI1562" s="411">
        <f t="shared" si="477"/>
        <v>0</v>
      </c>
      <c r="CJ1562" s="366">
        <v>0</v>
      </c>
      <c r="CK1562" s="366">
        <v>0</v>
      </c>
      <c r="CL1562" s="366">
        <v>0</v>
      </c>
      <c r="CM1562" s="366">
        <v>0</v>
      </c>
      <c r="CN1562" s="366">
        <v>0</v>
      </c>
      <c r="CO1562" s="366">
        <v>0</v>
      </c>
      <c r="CP1562" s="366">
        <v>0</v>
      </c>
      <c r="CQ1562" s="366">
        <v>0</v>
      </c>
      <c r="CR1562" s="366">
        <v>0</v>
      </c>
      <c r="CS1562" s="366">
        <v>0</v>
      </c>
      <c r="CT1562" s="366">
        <v>0</v>
      </c>
      <c r="CU1562" s="366">
        <v>0</v>
      </c>
      <c r="CV1562" s="411">
        <f t="shared" si="478"/>
        <v>0</v>
      </c>
      <c r="CW1562" s="366">
        <v>0</v>
      </c>
      <c r="CX1562" s="366">
        <v>0</v>
      </c>
      <c r="CY1562" s="366">
        <v>0</v>
      </c>
      <c r="CZ1562" s="366">
        <v>0</v>
      </c>
      <c r="DA1562" s="366">
        <v>0</v>
      </c>
      <c r="DB1562" s="366">
        <v>0</v>
      </c>
      <c r="DC1562" s="366">
        <v>0</v>
      </c>
      <c r="DD1562" s="366">
        <v>0</v>
      </c>
      <c r="DE1562" s="366">
        <v>0</v>
      </c>
      <c r="DF1562" s="366">
        <v>0</v>
      </c>
      <c r="DG1562" s="366">
        <v>0</v>
      </c>
      <c r="DH1562" s="366">
        <v>0</v>
      </c>
      <c r="DI1562" s="411">
        <f t="shared" si="479"/>
        <v>0</v>
      </c>
      <c r="DJ1562" s="366">
        <v>0</v>
      </c>
      <c r="DK1562" s="366">
        <v>0</v>
      </c>
      <c r="DL1562" s="366">
        <v>0</v>
      </c>
      <c r="DM1562" s="366">
        <v>0</v>
      </c>
      <c r="DN1562" s="366">
        <v>0</v>
      </c>
      <c r="DO1562" s="366">
        <v>0</v>
      </c>
      <c r="DP1562" s="366">
        <v>0</v>
      </c>
      <c r="DQ1562" s="366">
        <v>0</v>
      </c>
      <c r="DR1562" s="366">
        <v>0</v>
      </c>
      <c r="DS1562" s="366">
        <v>0</v>
      </c>
      <c r="DT1562" s="366">
        <v>0</v>
      </c>
      <c r="DU1562" s="366">
        <v>0</v>
      </c>
      <c r="DV1562" s="411">
        <f t="shared" si="480"/>
        <v>0</v>
      </c>
      <c r="DW1562" s="366">
        <v>0</v>
      </c>
      <c r="DX1562" s="366">
        <v>0</v>
      </c>
      <c r="DY1562" s="366">
        <v>0</v>
      </c>
      <c r="DZ1562" s="366">
        <v>0</v>
      </c>
      <c r="EA1562" s="366">
        <v>0</v>
      </c>
      <c r="EB1562" s="366">
        <v>0</v>
      </c>
      <c r="EC1562" s="366">
        <v>0</v>
      </c>
      <c r="ED1562" s="366">
        <v>0</v>
      </c>
      <c r="EE1562" s="366">
        <v>0</v>
      </c>
      <c r="EF1562" s="366">
        <v>0</v>
      </c>
      <c r="EG1562" s="366">
        <v>0</v>
      </c>
      <c r="EH1562" s="366">
        <v>0</v>
      </c>
      <c r="EI1562" s="411">
        <f t="shared" si="481"/>
        <v>0</v>
      </c>
      <c r="EK1562" s="411">
        <f t="shared" si="482"/>
        <v>1</v>
      </c>
      <c r="EL1562" s="7">
        <f t="shared" si="483"/>
        <v>-1</v>
      </c>
    </row>
    <row r="1563" spans="1:142">
      <c r="A1563" s="365" t="str">
        <f t="shared" si="468"/>
        <v xml:space="preserve"> 260</v>
      </c>
      <c r="B1563" s="366" t="s">
        <v>998</v>
      </c>
      <c r="C1563" s="366" t="s">
        <v>1178</v>
      </c>
      <c r="D1563" s="366">
        <v>2</v>
      </c>
      <c r="E1563" s="366">
        <v>6</v>
      </c>
      <c r="F1563" s="366">
        <v>2</v>
      </c>
      <c r="G1563" s="366">
        <v>4</v>
      </c>
      <c r="H1563" s="366">
        <v>24</v>
      </c>
      <c r="I1563" s="366">
        <v>7</v>
      </c>
      <c r="J1563" s="366">
        <v>25</v>
      </c>
      <c r="K1563" s="366">
        <v>33</v>
      </c>
      <c r="L1563" s="366">
        <v>5</v>
      </c>
      <c r="M1563" s="366">
        <v>16</v>
      </c>
      <c r="N1563" s="366">
        <v>0</v>
      </c>
      <c r="O1563" s="366">
        <v>0</v>
      </c>
      <c r="P1563" s="411">
        <f t="shared" si="469"/>
        <v>124</v>
      </c>
      <c r="Q1563" s="411">
        <f t="shared" si="484"/>
        <v>69.193548387096769</v>
      </c>
      <c r="R1563" s="411">
        <f t="shared" si="485"/>
        <v>37.427141268075637</v>
      </c>
      <c r="S1563" s="411">
        <f t="shared" si="486"/>
        <v>17.379310344827587</v>
      </c>
      <c r="T1563" s="366">
        <v>0</v>
      </c>
      <c r="U1563" s="366">
        <v>0</v>
      </c>
      <c r="V1563" s="366">
        <v>0</v>
      </c>
      <c r="W1563" s="366">
        <v>0</v>
      </c>
      <c r="X1563" s="366">
        <v>0</v>
      </c>
      <c r="Y1563" s="366">
        <v>0</v>
      </c>
      <c r="Z1563" s="366">
        <v>0</v>
      </c>
      <c r="AA1563" s="366">
        <v>0</v>
      </c>
      <c r="AB1563" s="366">
        <v>0</v>
      </c>
      <c r="AC1563" s="366">
        <v>0</v>
      </c>
      <c r="AD1563" s="366">
        <v>0</v>
      </c>
      <c r="AE1563" s="366">
        <v>0</v>
      </c>
      <c r="AF1563" s="411">
        <f t="shared" si="470"/>
        <v>0</v>
      </c>
      <c r="AG1563" s="366">
        <v>0</v>
      </c>
      <c r="AH1563" s="366">
        <v>0</v>
      </c>
      <c r="AI1563" s="366">
        <v>0</v>
      </c>
      <c r="AJ1563" s="366">
        <v>0</v>
      </c>
      <c r="AK1563" s="366">
        <v>0</v>
      </c>
      <c r="AL1563" s="366">
        <v>0</v>
      </c>
      <c r="AM1563" s="366">
        <v>0</v>
      </c>
      <c r="AN1563" s="366">
        <v>0</v>
      </c>
      <c r="AO1563" s="366">
        <v>0</v>
      </c>
      <c r="AP1563" s="366">
        <v>0</v>
      </c>
      <c r="AQ1563" s="366">
        <v>0</v>
      </c>
      <c r="AR1563" s="366">
        <v>0</v>
      </c>
      <c r="AS1563" s="411">
        <f t="shared" si="471"/>
        <v>0</v>
      </c>
      <c r="AT1563" s="411">
        <f t="shared" si="472"/>
        <v>0</v>
      </c>
      <c r="AU1563" s="411">
        <f t="shared" si="473"/>
        <v>0</v>
      </c>
      <c r="AV1563" s="411">
        <f t="shared" si="474"/>
        <v>0</v>
      </c>
      <c r="AW1563" s="366">
        <v>0</v>
      </c>
      <c r="AX1563" s="366">
        <v>0</v>
      </c>
      <c r="AY1563" s="366">
        <v>0</v>
      </c>
      <c r="AZ1563" s="366">
        <v>0</v>
      </c>
      <c r="BA1563" s="366">
        <v>0</v>
      </c>
      <c r="BB1563" s="366">
        <v>0</v>
      </c>
      <c r="BC1563" s="366">
        <v>0</v>
      </c>
      <c r="BD1563" s="366">
        <v>0</v>
      </c>
      <c r="BE1563" s="366">
        <v>0</v>
      </c>
      <c r="BF1563" s="366">
        <v>0</v>
      </c>
      <c r="BG1563" s="366">
        <v>0</v>
      </c>
      <c r="BH1563" s="366">
        <v>0</v>
      </c>
      <c r="BI1563" s="411">
        <f t="shared" si="475"/>
        <v>0</v>
      </c>
      <c r="BJ1563" s="366">
        <v>0</v>
      </c>
      <c r="BK1563" s="366">
        <v>0</v>
      </c>
      <c r="BL1563" s="366">
        <v>0</v>
      </c>
      <c r="BM1563" s="366">
        <v>0</v>
      </c>
      <c r="BN1563" s="366">
        <v>0</v>
      </c>
      <c r="BO1563" s="366">
        <v>0</v>
      </c>
      <c r="BP1563" s="366">
        <v>0</v>
      </c>
      <c r="BQ1563" s="366">
        <v>0</v>
      </c>
      <c r="BR1563" s="366">
        <v>0</v>
      </c>
      <c r="BS1563" s="366">
        <v>0</v>
      </c>
      <c r="BT1563" s="366">
        <v>0</v>
      </c>
      <c r="BU1563" s="366">
        <v>0</v>
      </c>
      <c r="BV1563" s="411">
        <f t="shared" si="476"/>
        <v>0</v>
      </c>
      <c r="BW1563" s="366">
        <v>0</v>
      </c>
      <c r="BX1563" s="366">
        <v>0</v>
      </c>
      <c r="BY1563" s="366">
        <v>0</v>
      </c>
      <c r="BZ1563" s="366">
        <v>0</v>
      </c>
      <c r="CA1563" s="366">
        <v>0</v>
      </c>
      <c r="CB1563" s="366">
        <v>0</v>
      </c>
      <c r="CC1563" s="366">
        <v>0</v>
      </c>
      <c r="CD1563" s="366">
        <v>0</v>
      </c>
      <c r="CE1563" s="366">
        <v>0</v>
      </c>
      <c r="CF1563" s="366">
        <v>0</v>
      </c>
      <c r="CG1563" s="366">
        <v>0</v>
      </c>
      <c r="CH1563" s="366">
        <v>0</v>
      </c>
      <c r="CI1563" s="411">
        <f t="shared" si="477"/>
        <v>0</v>
      </c>
      <c r="CJ1563" s="366">
        <v>0</v>
      </c>
      <c r="CK1563" s="366">
        <v>0</v>
      </c>
      <c r="CL1563" s="366">
        <v>0</v>
      </c>
      <c r="CM1563" s="366">
        <v>0</v>
      </c>
      <c r="CN1563" s="366">
        <v>0</v>
      </c>
      <c r="CO1563" s="366">
        <v>0</v>
      </c>
      <c r="CP1563" s="366">
        <v>0</v>
      </c>
      <c r="CQ1563" s="366">
        <v>0</v>
      </c>
      <c r="CR1563" s="366">
        <v>0</v>
      </c>
      <c r="CS1563" s="366">
        <v>0</v>
      </c>
      <c r="CT1563" s="366">
        <v>0</v>
      </c>
      <c r="CU1563" s="366">
        <v>0</v>
      </c>
      <c r="CV1563" s="411">
        <f t="shared" si="478"/>
        <v>0</v>
      </c>
      <c r="CW1563" s="366">
        <v>0</v>
      </c>
      <c r="CX1563" s="366">
        <v>0</v>
      </c>
      <c r="CY1563" s="366">
        <v>0</v>
      </c>
      <c r="CZ1563" s="366">
        <v>0</v>
      </c>
      <c r="DA1563" s="366">
        <v>0</v>
      </c>
      <c r="DB1563" s="366">
        <v>0</v>
      </c>
      <c r="DC1563" s="366">
        <v>0</v>
      </c>
      <c r="DD1563" s="366">
        <v>0</v>
      </c>
      <c r="DE1563" s="366">
        <v>0</v>
      </c>
      <c r="DF1563" s="366">
        <v>0</v>
      </c>
      <c r="DG1563" s="366">
        <v>0</v>
      </c>
      <c r="DH1563" s="366">
        <v>0</v>
      </c>
      <c r="DI1563" s="411">
        <f t="shared" si="479"/>
        <v>0</v>
      </c>
      <c r="DJ1563" s="366">
        <v>0</v>
      </c>
      <c r="DK1563" s="366">
        <v>0</v>
      </c>
      <c r="DL1563" s="366">
        <v>0</v>
      </c>
      <c r="DM1563" s="366">
        <v>0</v>
      </c>
      <c r="DN1563" s="366">
        <v>0</v>
      </c>
      <c r="DO1563" s="366">
        <v>0</v>
      </c>
      <c r="DP1563" s="366">
        <v>0</v>
      </c>
      <c r="DQ1563" s="366">
        <v>0</v>
      </c>
      <c r="DR1563" s="366">
        <v>0</v>
      </c>
      <c r="DS1563" s="366">
        <v>0</v>
      </c>
      <c r="DT1563" s="366">
        <v>0</v>
      </c>
      <c r="DU1563" s="366">
        <v>0</v>
      </c>
      <c r="DV1563" s="411">
        <f t="shared" si="480"/>
        <v>0</v>
      </c>
      <c r="DW1563" s="366">
        <v>0</v>
      </c>
      <c r="DX1563" s="366">
        <v>0</v>
      </c>
      <c r="DY1563" s="366">
        <v>0</v>
      </c>
      <c r="DZ1563" s="366">
        <v>0</v>
      </c>
      <c r="EA1563" s="366">
        <v>0</v>
      </c>
      <c r="EB1563" s="366">
        <v>0</v>
      </c>
      <c r="EC1563" s="366">
        <v>0</v>
      </c>
      <c r="ED1563" s="366">
        <v>0</v>
      </c>
      <c r="EE1563" s="366">
        <v>0</v>
      </c>
      <c r="EF1563" s="366">
        <v>0</v>
      </c>
      <c r="EG1563" s="366">
        <v>0</v>
      </c>
      <c r="EH1563" s="366">
        <v>0</v>
      </c>
      <c r="EI1563" s="411">
        <f t="shared" si="481"/>
        <v>0</v>
      </c>
      <c r="EK1563" s="411">
        <f t="shared" si="482"/>
        <v>124</v>
      </c>
      <c r="EL1563" s="7">
        <f t="shared" si="483"/>
        <v>-124</v>
      </c>
    </row>
    <row r="1564" spans="1:142">
      <c r="A1564" s="365" t="str">
        <f t="shared" si="468"/>
        <v xml:space="preserve"> 260</v>
      </c>
      <c r="B1564" s="366" t="s">
        <v>998</v>
      </c>
      <c r="C1564" s="366" t="s">
        <v>1220</v>
      </c>
      <c r="D1564" s="366">
        <v>0</v>
      </c>
      <c r="E1564" s="366">
        <v>0</v>
      </c>
      <c r="F1564" s="366">
        <v>0</v>
      </c>
      <c r="G1564" s="366">
        <v>0</v>
      </c>
      <c r="H1564" s="366">
        <v>0</v>
      </c>
      <c r="I1564" s="366">
        <v>0</v>
      </c>
      <c r="J1564" s="366">
        <v>0</v>
      </c>
      <c r="K1564" s="366">
        <v>0</v>
      </c>
      <c r="L1564" s="366">
        <v>0</v>
      </c>
      <c r="M1564" s="366">
        <v>16</v>
      </c>
      <c r="N1564" s="366">
        <v>0</v>
      </c>
      <c r="O1564" s="366">
        <v>0</v>
      </c>
      <c r="P1564" s="411">
        <f t="shared" si="469"/>
        <v>16</v>
      </c>
      <c r="Q1564" s="411">
        <f t="shared" si="484"/>
        <v>0</v>
      </c>
      <c r="R1564" s="411">
        <f t="shared" si="485"/>
        <v>0</v>
      </c>
      <c r="S1564" s="411">
        <f t="shared" si="486"/>
        <v>16</v>
      </c>
      <c r="T1564" s="366">
        <v>0</v>
      </c>
      <c r="U1564" s="366">
        <v>0</v>
      </c>
      <c r="V1564" s="366">
        <v>0</v>
      </c>
      <c r="W1564" s="366">
        <v>0</v>
      </c>
      <c r="X1564" s="366">
        <v>0</v>
      </c>
      <c r="Y1564" s="366">
        <v>0</v>
      </c>
      <c r="Z1564" s="366">
        <v>0</v>
      </c>
      <c r="AA1564" s="366">
        <v>0</v>
      </c>
      <c r="AB1564" s="366">
        <v>0</v>
      </c>
      <c r="AC1564" s="366">
        <v>0</v>
      </c>
      <c r="AD1564" s="366">
        <v>0</v>
      </c>
      <c r="AE1564" s="366">
        <v>0</v>
      </c>
      <c r="AF1564" s="411">
        <f t="shared" si="470"/>
        <v>0</v>
      </c>
      <c r="AG1564" s="366">
        <v>0</v>
      </c>
      <c r="AH1564" s="366">
        <v>0</v>
      </c>
      <c r="AI1564" s="366">
        <v>0</v>
      </c>
      <c r="AJ1564" s="366">
        <v>0</v>
      </c>
      <c r="AK1564" s="366">
        <v>0</v>
      </c>
      <c r="AL1564" s="366">
        <v>0</v>
      </c>
      <c r="AM1564" s="366">
        <v>0</v>
      </c>
      <c r="AN1564" s="366">
        <v>0</v>
      </c>
      <c r="AO1564" s="366">
        <v>0</v>
      </c>
      <c r="AP1564" s="366">
        <v>0</v>
      </c>
      <c r="AQ1564" s="366">
        <v>0</v>
      </c>
      <c r="AR1564" s="366">
        <v>0</v>
      </c>
      <c r="AS1564" s="411">
        <f t="shared" si="471"/>
        <v>0</v>
      </c>
      <c r="AT1564" s="411">
        <f t="shared" si="472"/>
        <v>0</v>
      </c>
      <c r="AU1564" s="411">
        <f t="shared" si="473"/>
        <v>0</v>
      </c>
      <c r="AV1564" s="411">
        <f t="shared" si="474"/>
        <v>0</v>
      </c>
      <c r="AW1564" s="366">
        <v>0</v>
      </c>
      <c r="AX1564" s="366">
        <v>0</v>
      </c>
      <c r="AY1564" s="366">
        <v>0</v>
      </c>
      <c r="AZ1564" s="366">
        <v>0</v>
      </c>
      <c r="BA1564" s="366">
        <v>0</v>
      </c>
      <c r="BB1564" s="366">
        <v>0</v>
      </c>
      <c r="BC1564" s="366">
        <v>0</v>
      </c>
      <c r="BD1564" s="366">
        <v>0</v>
      </c>
      <c r="BE1564" s="366">
        <v>0</v>
      </c>
      <c r="BF1564" s="366">
        <v>0</v>
      </c>
      <c r="BG1564" s="366">
        <v>0</v>
      </c>
      <c r="BH1564" s="366">
        <v>0</v>
      </c>
      <c r="BI1564" s="411">
        <f t="shared" si="475"/>
        <v>0</v>
      </c>
      <c r="BJ1564" s="366">
        <v>0</v>
      </c>
      <c r="BK1564" s="366">
        <v>0</v>
      </c>
      <c r="BL1564" s="366">
        <v>0</v>
      </c>
      <c r="BM1564" s="366">
        <v>0</v>
      </c>
      <c r="BN1564" s="366">
        <v>0</v>
      </c>
      <c r="BO1564" s="366">
        <v>0</v>
      </c>
      <c r="BP1564" s="366">
        <v>0</v>
      </c>
      <c r="BQ1564" s="366">
        <v>0</v>
      </c>
      <c r="BR1564" s="366">
        <v>0</v>
      </c>
      <c r="BS1564" s="366">
        <v>0</v>
      </c>
      <c r="BT1564" s="366">
        <v>0</v>
      </c>
      <c r="BU1564" s="366">
        <v>0</v>
      </c>
      <c r="BV1564" s="411">
        <f t="shared" si="476"/>
        <v>0</v>
      </c>
      <c r="BW1564" s="366">
        <v>0</v>
      </c>
      <c r="BX1564" s="366">
        <v>0</v>
      </c>
      <c r="BY1564" s="366">
        <v>0</v>
      </c>
      <c r="BZ1564" s="366">
        <v>0</v>
      </c>
      <c r="CA1564" s="366">
        <v>0</v>
      </c>
      <c r="CB1564" s="366">
        <v>0</v>
      </c>
      <c r="CC1564" s="366">
        <v>0</v>
      </c>
      <c r="CD1564" s="366">
        <v>0</v>
      </c>
      <c r="CE1564" s="366">
        <v>0</v>
      </c>
      <c r="CF1564" s="366">
        <v>0</v>
      </c>
      <c r="CG1564" s="366">
        <v>0</v>
      </c>
      <c r="CH1564" s="366">
        <v>0</v>
      </c>
      <c r="CI1564" s="411">
        <f t="shared" si="477"/>
        <v>0</v>
      </c>
      <c r="CJ1564" s="366">
        <v>0</v>
      </c>
      <c r="CK1564" s="366">
        <v>0</v>
      </c>
      <c r="CL1564" s="366">
        <v>0</v>
      </c>
      <c r="CM1564" s="366">
        <v>0</v>
      </c>
      <c r="CN1564" s="366">
        <v>0</v>
      </c>
      <c r="CO1564" s="366">
        <v>0</v>
      </c>
      <c r="CP1564" s="366">
        <v>0</v>
      </c>
      <c r="CQ1564" s="366">
        <v>0</v>
      </c>
      <c r="CR1564" s="366">
        <v>0</v>
      </c>
      <c r="CS1564" s="366">
        <v>0</v>
      </c>
      <c r="CT1564" s="366">
        <v>0</v>
      </c>
      <c r="CU1564" s="366">
        <v>0</v>
      </c>
      <c r="CV1564" s="411">
        <f t="shared" si="478"/>
        <v>0</v>
      </c>
      <c r="CW1564" s="366">
        <v>0</v>
      </c>
      <c r="CX1564" s="366">
        <v>0</v>
      </c>
      <c r="CY1564" s="366">
        <v>0</v>
      </c>
      <c r="CZ1564" s="366">
        <v>0</v>
      </c>
      <c r="DA1564" s="366">
        <v>0</v>
      </c>
      <c r="DB1564" s="366">
        <v>0</v>
      </c>
      <c r="DC1564" s="366">
        <v>0</v>
      </c>
      <c r="DD1564" s="366">
        <v>0</v>
      </c>
      <c r="DE1564" s="366">
        <v>0</v>
      </c>
      <c r="DF1564" s="366">
        <v>0</v>
      </c>
      <c r="DG1564" s="366">
        <v>0</v>
      </c>
      <c r="DH1564" s="366">
        <v>0</v>
      </c>
      <c r="DI1564" s="411">
        <f t="shared" si="479"/>
        <v>0</v>
      </c>
      <c r="DJ1564" s="366">
        <v>0</v>
      </c>
      <c r="DK1564" s="366">
        <v>0</v>
      </c>
      <c r="DL1564" s="366">
        <v>0</v>
      </c>
      <c r="DM1564" s="366">
        <v>0</v>
      </c>
      <c r="DN1564" s="366">
        <v>0</v>
      </c>
      <c r="DO1564" s="366">
        <v>0</v>
      </c>
      <c r="DP1564" s="366">
        <v>0</v>
      </c>
      <c r="DQ1564" s="366">
        <v>0</v>
      </c>
      <c r="DR1564" s="366">
        <v>0</v>
      </c>
      <c r="DS1564" s="366">
        <v>0</v>
      </c>
      <c r="DT1564" s="366">
        <v>0</v>
      </c>
      <c r="DU1564" s="366">
        <v>0</v>
      </c>
      <c r="DV1564" s="411">
        <f t="shared" si="480"/>
        <v>0</v>
      </c>
      <c r="DW1564" s="366">
        <v>0</v>
      </c>
      <c r="DX1564" s="366">
        <v>0</v>
      </c>
      <c r="DY1564" s="366">
        <v>0</v>
      </c>
      <c r="DZ1564" s="366">
        <v>0</v>
      </c>
      <c r="EA1564" s="366">
        <v>0</v>
      </c>
      <c r="EB1564" s="366">
        <v>0</v>
      </c>
      <c r="EC1564" s="366">
        <v>0</v>
      </c>
      <c r="ED1564" s="366">
        <v>0</v>
      </c>
      <c r="EE1564" s="366">
        <v>0</v>
      </c>
      <c r="EF1564" s="366">
        <v>0</v>
      </c>
      <c r="EG1564" s="366">
        <v>0</v>
      </c>
      <c r="EH1564" s="366">
        <v>0</v>
      </c>
      <c r="EI1564" s="411">
        <f t="shared" si="481"/>
        <v>0</v>
      </c>
      <c r="EK1564" s="411">
        <f t="shared" si="482"/>
        <v>16</v>
      </c>
      <c r="EL1564" s="7">
        <f t="shared" si="483"/>
        <v>-16</v>
      </c>
    </row>
    <row r="1565" spans="1:142">
      <c r="A1565" s="365" t="str">
        <f t="shared" si="468"/>
        <v xml:space="preserve"> 260</v>
      </c>
      <c r="B1565" s="366" t="s">
        <v>998</v>
      </c>
      <c r="C1565" s="366" t="s">
        <v>1221</v>
      </c>
      <c r="D1565" s="366">
        <v>0</v>
      </c>
      <c r="E1565" s="366">
        <v>0</v>
      </c>
      <c r="F1565" s="366">
        <v>0</v>
      </c>
      <c r="G1565" s="366">
        <v>0</v>
      </c>
      <c r="H1565" s="366">
        <v>0</v>
      </c>
      <c r="I1565" s="366">
        <v>0</v>
      </c>
      <c r="J1565" s="366">
        <v>0</v>
      </c>
      <c r="K1565" s="366">
        <v>0</v>
      </c>
      <c r="L1565" s="366">
        <v>0</v>
      </c>
      <c r="M1565" s="366">
        <v>16</v>
      </c>
      <c r="N1565" s="366">
        <v>0</v>
      </c>
      <c r="O1565" s="366">
        <v>0</v>
      </c>
      <c r="P1565" s="411">
        <f t="shared" si="469"/>
        <v>16</v>
      </c>
      <c r="Q1565" s="411">
        <f t="shared" si="484"/>
        <v>0</v>
      </c>
      <c r="R1565" s="411">
        <f t="shared" si="485"/>
        <v>0</v>
      </c>
      <c r="S1565" s="411">
        <f t="shared" si="486"/>
        <v>16</v>
      </c>
      <c r="T1565" s="366">
        <v>0</v>
      </c>
      <c r="U1565" s="366">
        <v>0</v>
      </c>
      <c r="V1565" s="366">
        <v>0</v>
      </c>
      <c r="W1565" s="366">
        <v>0</v>
      </c>
      <c r="X1565" s="366">
        <v>0</v>
      </c>
      <c r="Y1565" s="366">
        <v>0</v>
      </c>
      <c r="Z1565" s="366">
        <v>0</v>
      </c>
      <c r="AA1565" s="366">
        <v>0</v>
      </c>
      <c r="AB1565" s="366">
        <v>0</v>
      </c>
      <c r="AC1565" s="366">
        <v>0</v>
      </c>
      <c r="AD1565" s="366">
        <v>0</v>
      </c>
      <c r="AE1565" s="366">
        <v>0</v>
      </c>
      <c r="AF1565" s="411">
        <f t="shared" si="470"/>
        <v>0</v>
      </c>
      <c r="AG1565" s="366">
        <v>0</v>
      </c>
      <c r="AH1565" s="366">
        <v>0</v>
      </c>
      <c r="AI1565" s="366">
        <v>0</v>
      </c>
      <c r="AJ1565" s="366">
        <v>0</v>
      </c>
      <c r="AK1565" s="366">
        <v>0</v>
      </c>
      <c r="AL1565" s="366">
        <v>0</v>
      </c>
      <c r="AM1565" s="366">
        <v>0</v>
      </c>
      <c r="AN1565" s="366">
        <v>0</v>
      </c>
      <c r="AO1565" s="366">
        <v>0</v>
      </c>
      <c r="AP1565" s="366">
        <v>0</v>
      </c>
      <c r="AQ1565" s="366">
        <v>0</v>
      </c>
      <c r="AR1565" s="366">
        <v>0</v>
      </c>
      <c r="AS1565" s="411">
        <f t="shared" si="471"/>
        <v>0</v>
      </c>
      <c r="AT1565" s="411">
        <f t="shared" si="472"/>
        <v>0</v>
      </c>
      <c r="AU1565" s="411">
        <f t="shared" si="473"/>
        <v>0</v>
      </c>
      <c r="AV1565" s="411">
        <f t="shared" si="474"/>
        <v>0</v>
      </c>
      <c r="AW1565" s="366">
        <v>0</v>
      </c>
      <c r="AX1565" s="366">
        <v>0</v>
      </c>
      <c r="AY1565" s="366">
        <v>0</v>
      </c>
      <c r="AZ1565" s="366">
        <v>0</v>
      </c>
      <c r="BA1565" s="366">
        <v>0</v>
      </c>
      <c r="BB1565" s="366">
        <v>0</v>
      </c>
      <c r="BC1565" s="366">
        <v>0</v>
      </c>
      <c r="BD1565" s="366">
        <v>0</v>
      </c>
      <c r="BE1565" s="366">
        <v>0</v>
      </c>
      <c r="BF1565" s="366">
        <v>0</v>
      </c>
      <c r="BG1565" s="366">
        <v>0</v>
      </c>
      <c r="BH1565" s="366">
        <v>0</v>
      </c>
      <c r="BI1565" s="411">
        <f t="shared" si="475"/>
        <v>0</v>
      </c>
      <c r="BJ1565" s="366">
        <v>0</v>
      </c>
      <c r="BK1565" s="366">
        <v>0</v>
      </c>
      <c r="BL1565" s="366">
        <v>0</v>
      </c>
      <c r="BM1565" s="366">
        <v>0</v>
      </c>
      <c r="BN1565" s="366">
        <v>0</v>
      </c>
      <c r="BO1565" s="366">
        <v>0</v>
      </c>
      <c r="BP1565" s="366">
        <v>0</v>
      </c>
      <c r="BQ1565" s="366">
        <v>0</v>
      </c>
      <c r="BR1565" s="366">
        <v>0</v>
      </c>
      <c r="BS1565" s="366">
        <v>0</v>
      </c>
      <c r="BT1565" s="366">
        <v>0</v>
      </c>
      <c r="BU1565" s="366">
        <v>0</v>
      </c>
      <c r="BV1565" s="411">
        <f t="shared" si="476"/>
        <v>0</v>
      </c>
      <c r="BW1565" s="366">
        <v>0</v>
      </c>
      <c r="BX1565" s="366">
        <v>0</v>
      </c>
      <c r="BY1565" s="366">
        <v>0</v>
      </c>
      <c r="BZ1565" s="366">
        <v>0</v>
      </c>
      <c r="CA1565" s="366">
        <v>0</v>
      </c>
      <c r="CB1565" s="366">
        <v>0</v>
      </c>
      <c r="CC1565" s="366">
        <v>0</v>
      </c>
      <c r="CD1565" s="366">
        <v>0</v>
      </c>
      <c r="CE1565" s="366">
        <v>0</v>
      </c>
      <c r="CF1565" s="366">
        <v>0</v>
      </c>
      <c r="CG1565" s="366">
        <v>0</v>
      </c>
      <c r="CH1565" s="366">
        <v>0</v>
      </c>
      <c r="CI1565" s="411">
        <f t="shared" si="477"/>
        <v>0</v>
      </c>
      <c r="CJ1565" s="366">
        <v>0</v>
      </c>
      <c r="CK1565" s="366">
        <v>0</v>
      </c>
      <c r="CL1565" s="366">
        <v>0</v>
      </c>
      <c r="CM1565" s="366">
        <v>0</v>
      </c>
      <c r="CN1565" s="366">
        <v>0</v>
      </c>
      <c r="CO1565" s="366">
        <v>0</v>
      </c>
      <c r="CP1565" s="366">
        <v>0</v>
      </c>
      <c r="CQ1565" s="366">
        <v>0</v>
      </c>
      <c r="CR1565" s="366">
        <v>0</v>
      </c>
      <c r="CS1565" s="366">
        <v>0</v>
      </c>
      <c r="CT1565" s="366">
        <v>0</v>
      </c>
      <c r="CU1565" s="366">
        <v>0</v>
      </c>
      <c r="CV1565" s="411">
        <f t="shared" si="478"/>
        <v>0</v>
      </c>
      <c r="CW1565" s="366">
        <v>0</v>
      </c>
      <c r="CX1565" s="366">
        <v>0</v>
      </c>
      <c r="CY1565" s="366">
        <v>0</v>
      </c>
      <c r="CZ1565" s="366">
        <v>0</v>
      </c>
      <c r="DA1565" s="366">
        <v>0</v>
      </c>
      <c r="DB1565" s="366">
        <v>0</v>
      </c>
      <c r="DC1565" s="366">
        <v>0</v>
      </c>
      <c r="DD1565" s="366">
        <v>0</v>
      </c>
      <c r="DE1565" s="366">
        <v>0</v>
      </c>
      <c r="DF1565" s="366">
        <v>0</v>
      </c>
      <c r="DG1565" s="366">
        <v>0</v>
      </c>
      <c r="DH1565" s="366">
        <v>0</v>
      </c>
      <c r="DI1565" s="411">
        <f t="shared" si="479"/>
        <v>0</v>
      </c>
      <c r="DJ1565" s="366">
        <v>0</v>
      </c>
      <c r="DK1565" s="366">
        <v>0</v>
      </c>
      <c r="DL1565" s="366">
        <v>0</v>
      </c>
      <c r="DM1565" s="366">
        <v>0</v>
      </c>
      <c r="DN1565" s="366">
        <v>0</v>
      </c>
      <c r="DO1565" s="366">
        <v>0</v>
      </c>
      <c r="DP1565" s="366">
        <v>0</v>
      </c>
      <c r="DQ1565" s="366">
        <v>0</v>
      </c>
      <c r="DR1565" s="366">
        <v>0</v>
      </c>
      <c r="DS1565" s="366">
        <v>0</v>
      </c>
      <c r="DT1565" s="366">
        <v>0</v>
      </c>
      <c r="DU1565" s="366">
        <v>0</v>
      </c>
      <c r="DV1565" s="411">
        <f t="shared" si="480"/>
        <v>0</v>
      </c>
      <c r="DW1565" s="366">
        <v>0</v>
      </c>
      <c r="DX1565" s="366">
        <v>0</v>
      </c>
      <c r="DY1565" s="366">
        <v>0</v>
      </c>
      <c r="DZ1565" s="366">
        <v>0</v>
      </c>
      <c r="EA1565" s="366">
        <v>0</v>
      </c>
      <c r="EB1565" s="366">
        <v>0</v>
      </c>
      <c r="EC1565" s="366">
        <v>0</v>
      </c>
      <c r="ED1565" s="366">
        <v>0</v>
      </c>
      <c r="EE1565" s="366">
        <v>0</v>
      </c>
      <c r="EF1565" s="366">
        <v>0</v>
      </c>
      <c r="EG1565" s="366">
        <v>0</v>
      </c>
      <c r="EH1565" s="366">
        <v>0</v>
      </c>
      <c r="EI1565" s="411">
        <f t="shared" si="481"/>
        <v>0</v>
      </c>
      <c r="EK1565" s="411">
        <f t="shared" si="482"/>
        <v>16</v>
      </c>
      <c r="EL1565" s="7">
        <f t="shared" si="483"/>
        <v>-16</v>
      </c>
    </row>
    <row r="1566" spans="1:142">
      <c r="A1566" s="365" t="str">
        <f t="shared" si="468"/>
        <v xml:space="preserve"> 260</v>
      </c>
      <c r="B1566" s="366" t="s">
        <v>998</v>
      </c>
      <c r="C1566" s="366" t="s">
        <v>1223</v>
      </c>
      <c r="D1566" s="366">
        <v>0</v>
      </c>
      <c r="E1566" s="366">
        <v>0</v>
      </c>
      <c r="F1566" s="366">
        <v>0</v>
      </c>
      <c r="G1566" s="366">
        <v>0</v>
      </c>
      <c r="H1566" s="366">
        <v>0</v>
      </c>
      <c r="I1566" s="366">
        <v>0</v>
      </c>
      <c r="J1566" s="366">
        <v>0</v>
      </c>
      <c r="K1566" s="366">
        <v>0</v>
      </c>
      <c r="L1566" s="366">
        <v>0</v>
      </c>
      <c r="M1566" s="366">
        <v>16</v>
      </c>
      <c r="N1566" s="366">
        <v>0</v>
      </c>
      <c r="O1566" s="366">
        <v>0</v>
      </c>
      <c r="P1566" s="411">
        <f t="shared" si="469"/>
        <v>16</v>
      </c>
      <c r="Q1566" s="411">
        <f t="shared" si="484"/>
        <v>0</v>
      </c>
      <c r="R1566" s="411">
        <f t="shared" si="485"/>
        <v>0</v>
      </c>
      <c r="S1566" s="411">
        <f t="shared" si="486"/>
        <v>16</v>
      </c>
      <c r="T1566" s="366">
        <v>0</v>
      </c>
      <c r="U1566" s="366">
        <v>0</v>
      </c>
      <c r="V1566" s="366">
        <v>0</v>
      </c>
      <c r="W1566" s="366">
        <v>0</v>
      </c>
      <c r="X1566" s="366">
        <v>0</v>
      </c>
      <c r="Y1566" s="366">
        <v>0</v>
      </c>
      <c r="Z1566" s="366">
        <v>0</v>
      </c>
      <c r="AA1566" s="366">
        <v>0</v>
      </c>
      <c r="AB1566" s="366">
        <v>0</v>
      </c>
      <c r="AC1566" s="366">
        <v>0</v>
      </c>
      <c r="AD1566" s="366">
        <v>0</v>
      </c>
      <c r="AE1566" s="366">
        <v>0</v>
      </c>
      <c r="AF1566" s="411">
        <f t="shared" si="470"/>
        <v>0</v>
      </c>
      <c r="AG1566" s="366">
        <v>0</v>
      </c>
      <c r="AH1566" s="366">
        <v>0</v>
      </c>
      <c r="AI1566" s="366">
        <v>0</v>
      </c>
      <c r="AJ1566" s="366">
        <v>0</v>
      </c>
      <c r="AK1566" s="366">
        <v>0</v>
      </c>
      <c r="AL1566" s="366">
        <v>0</v>
      </c>
      <c r="AM1566" s="366">
        <v>0</v>
      </c>
      <c r="AN1566" s="366">
        <v>0</v>
      </c>
      <c r="AO1566" s="366">
        <v>0</v>
      </c>
      <c r="AP1566" s="366">
        <v>0</v>
      </c>
      <c r="AQ1566" s="366">
        <v>0</v>
      </c>
      <c r="AR1566" s="366">
        <v>0</v>
      </c>
      <c r="AS1566" s="411">
        <f t="shared" si="471"/>
        <v>0</v>
      </c>
      <c r="AT1566" s="411">
        <f t="shared" si="472"/>
        <v>0</v>
      </c>
      <c r="AU1566" s="411">
        <f t="shared" si="473"/>
        <v>0</v>
      </c>
      <c r="AV1566" s="411">
        <f t="shared" si="474"/>
        <v>0</v>
      </c>
      <c r="AW1566" s="366">
        <v>0</v>
      </c>
      <c r="AX1566" s="366">
        <v>0</v>
      </c>
      <c r="AY1566" s="366">
        <v>0</v>
      </c>
      <c r="AZ1566" s="366">
        <v>0</v>
      </c>
      <c r="BA1566" s="366">
        <v>0</v>
      </c>
      <c r="BB1566" s="366">
        <v>0</v>
      </c>
      <c r="BC1566" s="366">
        <v>0</v>
      </c>
      <c r="BD1566" s="366">
        <v>0</v>
      </c>
      <c r="BE1566" s="366">
        <v>0</v>
      </c>
      <c r="BF1566" s="366">
        <v>0</v>
      </c>
      <c r="BG1566" s="366">
        <v>0</v>
      </c>
      <c r="BH1566" s="366">
        <v>0</v>
      </c>
      <c r="BI1566" s="411">
        <f t="shared" si="475"/>
        <v>0</v>
      </c>
      <c r="BJ1566" s="366">
        <v>0</v>
      </c>
      <c r="BK1566" s="366">
        <v>0</v>
      </c>
      <c r="BL1566" s="366">
        <v>0</v>
      </c>
      <c r="BM1566" s="366">
        <v>0</v>
      </c>
      <c r="BN1566" s="366">
        <v>0</v>
      </c>
      <c r="BO1566" s="366">
        <v>0</v>
      </c>
      <c r="BP1566" s="366">
        <v>0</v>
      </c>
      <c r="BQ1566" s="366">
        <v>0</v>
      </c>
      <c r="BR1566" s="366">
        <v>0</v>
      </c>
      <c r="BS1566" s="366">
        <v>0</v>
      </c>
      <c r="BT1566" s="366">
        <v>0</v>
      </c>
      <c r="BU1566" s="366">
        <v>0</v>
      </c>
      <c r="BV1566" s="411">
        <f t="shared" si="476"/>
        <v>0</v>
      </c>
      <c r="BW1566" s="366">
        <v>0</v>
      </c>
      <c r="BX1566" s="366">
        <v>0</v>
      </c>
      <c r="BY1566" s="366">
        <v>0</v>
      </c>
      <c r="BZ1566" s="366">
        <v>0</v>
      </c>
      <c r="CA1566" s="366">
        <v>0</v>
      </c>
      <c r="CB1566" s="366">
        <v>0</v>
      </c>
      <c r="CC1566" s="366">
        <v>0</v>
      </c>
      <c r="CD1566" s="366">
        <v>0</v>
      </c>
      <c r="CE1566" s="366">
        <v>0</v>
      </c>
      <c r="CF1566" s="366">
        <v>0</v>
      </c>
      <c r="CG1566" s="366">
        <v>0</v>
      </c>
      <c r="CH1566" s="366">
        <v>0</v>
      </c>
      <c r="CI1566" s="411">
        <f t="shared" si="477"/>
        <v>0</v>
      </c>
      <c r="CJ1566" s="366">
        <v>0</v>
      </c>
      <c r="CK1566" s="366">
        <v>0</v>
      </c>
      <c r="CL1566" s="366">
        <v>0</v>
      </c>
      <c r="CM1566" s="366">
        <v>0</v>
      </c>
      <c r="CN1566" s="366">
        <v>0</v>
      </c>
      <c r="CO1566" s="366">
        <v>0</v>
      </c>
      <c r="CP1566" s="366">
        <v>0</v>
      </c>
      <c r="CQ1566" s="366">
        <v>0</v>
      </c>
      <c r="CR1566" s="366">
        <v>0</v>
      </c>
      <c r="CS1566" s="366">
        <v>0</v>
      </c>
      <c r="CT1566" s="366">
        <v>0</v>
      </c>
      <c r="CU1566" s="366">
        <v>0</v>
      </c>
      <c r="CV1566" s="411">
        <f t="shared" si="478"/>
        <v>0</v>
      </c>
      <c r="CW1566" s="366">
        <v>0</v>
      </c>
      <c r="CX1566" s="366">
        <v>0</v>
      </c>
      <c r="CY1566" s="366">
        <v>0</v>
      </c>
      <c r="CZ1566" s="366">
        <v>0</v>
      </c>
      <c r="DA1566" s="366">
        <v>0</v>
      </c>
      <c r="DB1566" s="366">
        <v>0</v>
      </c>
      <c r="DC1566" s="366">
        <v>0</v>
      </c>
      <c r="DD1566" s="366">
        <v>0</v>
      </c>
      <c r="DE1566" s="366">
        <v>0</v>
      </c>
      <c r="DF1566" s="366">
        <v>0</v>
      </c>
      <c r="DG1566" s="366">
        <v>0</v>
      </c>
      <c r="DH1566" s="366">
        <v>0</v>
      </c>
      <c r="DI1566" s="411">
        <f t="shared" si="479"/>
        <v>0</v>
      </c>
      <c r="DJ1566" s="366">
        <v>0</v>
      </c>
      <c r="DK1566" s="366">
        <v>0</v>
      </c>
      <c r="DL1566" s="366">
        <v>0</v>
      </c>
      <c r="DM1566" s="366">
        <v>0</v>
      </c>
      <c r="DN1566" s="366">
        <v>0</v>
      </c>
      <c r="DO1566" s="366">
        <v>0</v>
      </c>
      <c r="DP1566" s="366">
        <v>0</v>
      </c>
      <c r="DQ1566" s="366">
        <v>0</v>
      </c>
      <c r="DR1566" s="366">
        <v>0</v>
      </c>
      <c r="DS1566" s="366">
        <v>0</v>
      </c>
      <c r="DT1566" s="366">
        <v>0</v>
      </c>
      <c r="DU1566" s="366">
        <v>0</v>
      </c>
      <c r="DV1566" s="411">
        <f t="shared" si="480"/>
        <v>0</v>
      </c>
      <c r="DW1566" s="366">
        <v>0</v>
      </c>
      <c r="DX1566" s="366">
        <v>0</v>
      </c>
      <c r="DY1566" s="366">
        <v>0</v>
      </c>
      <c r="DZ1566" s="366">
        <v>0</v>
      </c>
      <c r="EA1566" s="366">
        <v>0</v>
      </c>
      <c r="EB1566" s="366">
        <v>0</v>
      </c>
      <c r="EC1566" s="366">
        <v>0</v>
      </c>
      <c r="ED1566" s="366">
        <v>0</v>
      </c>
      <c r="EE1566" s="366">
        <v>0</v>
      </c>
      <c r="EF1566" s="366">
        <v>0</v>
      </c>
      <c r="EG1566" s="366">
        <v>0</v>
      </c>
      <c r="EH1566" s="366">
        <v>0</v>
      </c>
      <c r="EI1566" s="411">
        <f t="shared" si="481"/>
        <v>0</v>
      </c>
      <c r="EK1566" s="411">
        <f t="shared" si="482"/>
        <v>16</v>
      </c>
      <c r="EL1566" s="7">
        <f t="shared" si="483"/>
        <v>-16</v>
      </c>
    </row>
    <row r="1567" spans="1:142">
      <c r="A1567" s="365" t="str">
        <f t="shared" si="468"/>
        <v xml:space="preserve"> 260</v>
      </c>
      <c r="B1567" s="366" t="s">
        <v>998</v>
      </c>
      <c r="C1567" s="366" t="s">
        <v>1196</v>
      </c>
      <c r="D1567" s="366">
        <v>4</v>
      </c>
      <c r="E1567" s="366">
        <v>4</v>
      </c>
      <c r="F1567" s="366">
        <v>4</v>
      </c>
      <c r="G1567" s="366">
        <v>4</v>
      </c>
      <c r="H1567" s="366">
        <v>4</v>
      </c>
      <c r="I1567" s="366">
        <v>5</v>
      </c>
      <c r="J1567" s="366">
        <v>4</v>
      </c>
      <c r="K1567" s="366">
        <v>4</v>
      </c>
      <c r="L1567" s="366">
        <v>5</v>
      </c>
      <c r="M1567" s="366">
        <v>4</v>
      </c>
      <c r="N1567" s="366">
        <v>4</v>
      </c>
      <c r="O1567" s="366">
        <v>5</v>
      </c>
      <c r="P1567" s="411">
        <f t="shared" si="469"/>
        <v>51</v>
      </c>
      <c r="Q1567" s="411">
        <f t="shared" si="484"/>
        <v>28.870967741935484</v>
      </c>
      <c r="R1567" s="411">
        <f t="shared" si="485"/>
        <v>7.7497219132369297</v>
      </c>
      <c r="S1567" s="411">
        <f t="shared" si="486"/>
        <v>14.379310344827587</v>
      </c>
      <c r="T1567" s="366">
        <v>0</v>
      </c>
      <c r="U1567" s="366">
        <v>0</v>
      </c>
      <c r="V1567" s="366">
        <v>0</v>
      </c>
      <c r="W1567" s="366">
        <v>0</v>
      </c>
      <c r="X1567" s="366">
        <v>0</v>
      </c>
      <c r="Y1567" s="366">
        <v>0</v>
      </c>
      <c r="Z1567" s="366">
        <v>0</v>
      </c>
      <c r="AA1567" s="366">
        <v>0</v>
      </c>
      <c r="AB1567" s="366">
        <v>0</v>
      </c>
      <c r="AC1567" s="366">
        <v>0</v>
      </c>
      <c r="AD1567" s="366">
        <v>0</v>
      </c>
      <c r="AE1567" s="366">
        <v>0</v>
      </c>
      <c r="AF1567" s="411">
        <f t="shared" si="470"/>
        <v>0</v>
      </c>
      <c r="AG1567" s="366">
        <v>0</v>
      </c>
      <c r="AH1567" s="366">
        <v>0</v>
      </c>
      <c r="AI1567" s="366">
        <v>0</v>
      </c>
      <c r="AJ1567" s="366">
        <v>0</v>
      </c>
      <c r="AK1567" s="366">
        <v>0</v>
      </c>
      <c r="AL1567" s="366">
        <v>0</v>
      </c>
      <c r="AM1567" s="366">
        <v>0</v>
      </c>
      <c r="AN1567" s="366">
        <v>0</v>
      </c>
      <c r="AO1567" s="366">
        <v>0</v>
      </c>
      <c r="AP1567" s="366">
        <v>0</v>
      </c>
      <c r="AQ1567" s="366">
        <v>0</v>
      </c>
      <c r="AR1567" s="366">
        <v>0</v>
      </c>
      <c r="AS1567" s="411">
        <f t="shared" si="471"/>
        <v>0</v>
      </c>
      <c r="AT1567" s="411">
        <f t="shared" si="472"/>
        <v>0</v>
      </c>
      <c r="AU1567" s="411">
        <f t="shared" si="473"/>
        <v>0</v>
      </c>
      <c r="AV1567" s="411">
        <f t="shared" si="474"/>
        <v>0</v>
      </c>
      <c r="AW1567" s="366">
        <v>0</v>
      </c>
      <c r="AX1567" s="366">
        <v>0</v>
      </c>
      <c r="AY1567" s="366">
        <v>0</v>
      </c>
      <c r="AZ1567" s="366">
        <v>0</v>
      </c>
      <c r="BA1567" s="366">
        <v>0</v>
      </c>
      <c r="BB1567" s="366">
        <v>0</v>
      </c>
      <c r="BC1567" s="366">
        <v>0</v>
      </c>
      <c r="BD1567" s="366">
        <v>0</v>
      </c>
      <c r="BE1567" s="366">
        <v>0</v>
      </c>
      <c r="BF1567" s="366">
        <v>0</v>
      </c>
      <c r="BG1567" s="366">
        <v>0</v>
      </c>
      <c r="BH1567" s="366">
        <v>0</v>
      </c>
      <c r="BI1567" s="411">
        <f t="shared" si="475"/>
        <v>0</v>
      </c>
      <c r="BJ1567" s="366">
        <v>0</v>
      </c>
      <c r="BK1567" s="366">
        <v>0</v>
      </c>
      <c r="BL1567" s="366">
        <v>0</v>
      </c>
      <c r="BM1567" s="366">
        <v>0</v>
      </c>
      <c r="BN1567" s="366">
        <v>0</v>
      </c>
      <c r="BO1567" s="366">
        <v>0</v>
      </c>
      <c r="BP1567" s="366">
        <v>0</v>
      </c>
      <c r="BQ1567" s="366">
        <v>0</v>
      </c>
      <c r="BR1567" s="366">
        <v>0</v>
      </c>
      <c r="BS1567" s="366">
        <v>0</v>
      </c>
      <c r="BT1567" s="366">
        <v>0</v>
      </c>
      <c r="BU1567" s="366">
        <v>0</v>
      </c>
      <c r="BV1567" s="411">
        <f t="shared" si="476"/>
        <v>0</v>
      </c>
      <c r="BW1567" s="366">
        <v>0</v>
      </c>
      <c r="BX1567" s="366">
        <v>0</v>
      </c>
      <c r="BY1567" s="366">
        <v>0</v>
      </c>
      <c r="BZ1567" s="366">
        <v>0</v>
      </c>
      <c r="CA1567" s="366">
        <v>0</v>
      </c>
      <c r="CB1567" s="366">
        <v>0</v>
      </c>
      <c r="CC1567" s="366">
        <v>0</v>
      </c>
      <c r="CD1567" s="366">
        <v>0</v>
      </c>
      <c r="CE1567" s="366">
        <v>0</v>
      </c>
      <c r="CF1567" s="366">
        <v>0</v>
      </c>
      <c r="CG1567" s="366">
        <v>0</v>
      </c>
      <c r="CH1567" s="366">
        <v>0</v>
      </c>
      <c r="CI1567" s="411">
        <f t="shared" si="477"/>
        <v>0</v>
      </c>
      <c r="CJ1567" s="366">
        <v>0</v>
      </c>
      <c r="CK1567" s="366">
        <v>0</v>
      </c>
      <c r="CL1567" s="366">
        <v>0</v>
      </c>
      <c r="CM1567" s="366">
        <v>0</v>
      </c>
      <c r="CN1567" s="366">
        <v>0</v>
      </c>
      <c r="CO1567" s="366">
        <v>0</v>
      </c>
      <c r="CP1567" s="366">
        <v>0</v>
      </c>
      <c r="CQ1567" s="366">
        <v>0</v>
      </c>
      <c r="CR1567" s="366">
        <v>0</v>
      </c>
      <c r="CS1567" s="366">
        <v>0</v>
      </c>
      <c r="CT1567" s="366">
        <v>0</v>
      </c>
      <c r="CU1567" s="366">
        <v>0</v>
      </c>
      <c r="CV1567" s="411">
        <f t="shared" si="478"/>
        <v>0</v>
      </c>
      <c r="CW1567" s="366">
        <v>0</v>
      </c>
      <c r="CX1567" s="366">
        <v>0</v>
      </c>
      <c r="CY1567" s="366">
        <v>0</v>
      </c>
      <c r="CZ1567" s="366">
        <v>0</v>
      </c>
      <c r="DA1567" s="366">
        <v>0</v>
      </c>
      <c r="DB1567" s="366">
        <v>0</v>
      </c>
      <c r="DC1567" s="366">
        <v>0</v>
      </c>
      <c r="DD1567" s="366">
        <v>0</v>
      </c>
      <c r="DE1567" s="366">
        <v>0</v>
      </c>
      <c r="DF1567" s="366">
        <v>0</v>
      </c>
      <c r="DG1567" s="366">
        <v>0</v>
      </c>
      <c r="DH1567" s="366">
        <v>0</v>
      </c>
      <c r="DI1567" s="411">
        <f t="shared" si="479"/>
        <v>0</v>
      </c>
      <c r="DJ1567" s="366">
        <v>0</v>
      </c>
      <c r="DK1567" s="366">
        <v>0</v>
      </c>
      <c r="DL1567" s="366">
        <v>0</v>
      </c>
      <c r="DM1567" s="366">
        <v>0</v>
      </c>
      <c r="DN1567" s="366">
        <v>0</v>
      </c>
      <c r="DO1567" s="366">
        <v>0</v>
      </c>
      <c r="DP1567" s="366">
        <v>0</v>
      </c>
      <c r="DQ1567" s="366">
        <v>0</v>
      </c>
      <c r="DR1567" s="366">
        <v>0</v>
      </c>
      <c r="DS1567" s="366">
        <v>0</v>
      </c>
      <c r="DT1567" s="366">
        <v>0</v>
      </c>
      <c r="DU1567" s="366">
        <v>0</v>
      </c>
      <c r="DV1567" s="411">
        <f t="shared" si="480"/>
        <v>0</v>
      </c>
      <c r="DW1567" s="366">
        <v>0</v>
      </c>
      <c r="DX1567" s="366">
        <v>0</v>
      </c>
      <c r="DY1567" s="366">
        <v>0</v>
      </c>
      <c r="DZ1567" s="366">
        <v>0</v>
      </c>
      <c r="EA1567" s="366">
        <v>0</v>
      </c>
      <c r="EB1567" s="366">
        <v>0</v>
      </c>
      <c r="EC1567" s="366">
        <v>0</v>
      </c>
      <c r="ED1567" s="366">
        <v>0</v>
      </c>
      <c r="EE1567" s="366">
        <v>0</v>
      </c>
      <c r="EF1567" s="366">
        <v>0</v>
      </c>
      <c r="EG1567" s="366">
        <v>0</v>
      </c>
      <c r="EH1567" s="366">
        <v>0</v>
      </c>
      <c r="EI1567" s="411">
        <f t="shared" si="481"/>
        <v>0</v>
      </c>
      <c r="EK1567" s="411">
        <f t="shared" si="482"/>
        <v>51</v>
      </c>
      <c r="EL1567" s="7">
        <f t="shared" si="483"/>
        <v>-51</v>
      </c>
    </row>
    <row r="1568" spans="1:142">
      <c r="A1568" s="365" t="str">
        <f t="shared" si="468"/>
        <v xml:space="preserve"> 260</v>
      </c>
      <c r="B1568" s="366" t="s">
        <v>998</v>
      </c>
      <c r="C1568" s="366" t="s">
        <v>1197</v>
      </c>
      <c r="D1568" s="366">
        <v>0</v>
      </c>
      <c r="E1568" s="366">
        <v>0</v>
      </c>
      <c r="F1568" s="366">
        <v>0</v>
      </c>
      <c r="G1568" s="366">
        <v>3</v>
      </c>
      <c r="H1568" s="366">
        <v>1</v>
      </c>
      <c r="I1568" s="366">
        <v>2</v>
      </c>
      <c r="J1568" s="366">
        <v>0</v>
      </c>
      <c r="K1568" s="366">
        <v>1</v>
      </c>
      <c r="L1568" s="366">
        <v>0</v>
      </c>
      <c r="M1568" s="366">
        <v>0</v>
      </c>
      <c r="N1568" s="366">
        <v>0</v>
      </c>
      <c r="O1568" s="366">
        <v>0</v>
      </c>
      <c r="P1568" s="411">
        <f t="shared" si="469"/>
        <v>7</v>
      </c>
      <c r="Q1568" s="411">
        <f t="shared" si="484"/>
        <v>6</v>
      </c>
      <c r="R1568" s="411">
        <f t="shared" si="485"/>
        <v>1</v>
      </c>
      <c r="S1568" s="411">
        <f t="shared" si="486"/>
        <v>0</v>
      </c>
      <c r="T1568" s="366">
        <v>0</v>
      </c>
      <c r="U1568" s="366">
        <v>0</v>
      </c>
      <c r="V1568" s="366">
        <v>0</v>
      </c>
      <c r="W1568" s="366">
        <v>0</v>
      </c>
      <c r="X1568" s="366">
        <v>0</v>
      </c>
      <c r="Y1568" s="366">
        <v>0</v>
      </c>
      <c r="Z1568" s="366">
        <v>0</v>
      </c>
      <c r="AA1568" s="366">
        <v>0</v>
      </c>
      <c r="AB1568" s="366">
        <v>0</v>
      </c>
      <c r="AC1568" s="366">
        <v>0</v>
      </c>
      <c r="AD1568" s="366">
        <v>0</v>
      </c>
      <c r="AE1568" s="366">
        <v>0</v>
      </c>
      <c r="AF1568" s="411">
        <f t="shared" si="470"/>
        <v>0</v>
      </c>
      <c r="AG1568" s="366">
        <v>0</v>
      </c>
      <c r="AH1568" s="366">
        <v>0</v>
      </c>
      <c r="AI1568" s="366">
        <v>0</v>
      </c>
      <c r="AJ1568" s="366">
        <v>0</v>
      </c>
      <c r="AK1568" s="366">
        <v>0</v>
      </c>
      <c r="AL1568" s="366">
        <v>0</v>
      </c>
      <c r="AM1568" s="366">
        <v>0</v>
      </c>
      <c r="AN1568" s="366">
        <v>0</v>
      </c>
      <c r="AO1568" s="366">
        <v>0</v>
      </c>
      <c r="AP1568" s="366">
        <v>0</v>
      </c>
      <c r="AQ1568" s="366">
        <v>0</v>
      </c>
      <c r="AR1568" s="366">
        <v>0</v>
      </c>
      <c r="AS1568" s="411">
        <f t="shared" si="471"/>
        <v>0</v>
      </c>
      <c r="AT1568" s="411">
        <f t="shared" si="472"/>
        <v>0</v>
      </c>
      <c r="AU1568" s="411">
        <f t="shared" si="473"/>
        <v>0</v>
      </c>
      <c r="AV1568" s="411">
        <f t="shared" si="474"/>
        <v>0</v>
      </c>
      <c r="AW1568" s="366">
        <v>0</v>
      </c>
      <c r="AX1568" s="366">
        <v>0</v>
      </c>
      <c r="AY1568" s="366">
        <v>0</v>
      </c>
      <c r="AZ1568" s="366">
        <v>0</v>
      </c>
      <c r="BA1568" s="366">
        <v>0</v>
      </c>
      <c r="BB1568" s="366">
        <v>0</v>
      </c>
      <c r="BC1568" s="366">
        <v>0</v>
      </c>
      <c r="BD1568" s="366">
        <v>0</v>
      </c>
      <c r="BE1568" s="366">
        <v>0</v>
      </c>
      <c r="BF1568" s="366">
        <v>0</v>
      </c>
      <c r="BG1568" s="366">
        <v>0</v>
      </c>
      <c r="BH1568" s="366">
        <v>0</v>
      </c>
      <c r="BI1568" s="411">
        <f t="shared" si="475"/>
        <v>0</v>
      </c>
      <c r="BJ1568" s="366">
        <v>0</v>
      </c>
      <c r="BK1568" s="366">
        <v>0</v>
      </c>
      <c r="BL1568" s="366">
        <v>0</v>
      </c>
      <c r="BM1568" s="366">
        <v>0</v>
      </c>
      <c r="BN1568" s="366">
        <v>0</v>
      </c>
      <c r="BO1568" s="366">
        <v>0</v>
      </c>
      <c r="BP1568" s="366">
        <v>0</v>
      </c>
      <c r="BQ1568" s="366">
        <v>0</v>
      </c>
      <c r="BR1568" s="366">
        <v>0</v>
      </c>
      <c r="BS1568" s="366">
        <v>0</v>
      </c>
      <c r="BT1568" s="366">
        <v>0</v>
      </c>
      <c r="BU1568" s="366">
        <v>0</v>
      </c>
      <c r="BV1568" s="411">
        <f t="shared" si="476"/>
        <v>0</v>
      </c>
      <c r="BW1568" s="366">
        <v>0</v>
      </c>
      <c r="BX1568" s="366">
        <v>0</v>
      </c>
      <c r="BY1568" s="366">
        <v>0</v>
      </c>
      <c r="BZ1568" s="366">
        <v>0</v>
      </c>
      <c r="CA1568" s="366">
        <v>0</v>
      </c>
      <c r="CB1568" s="366">
        <v>0</v>
      </c>
      <c r="CC1568" s="366">
        <v>0</v>
      </c>
      <c r="CD1568" s="366">
        <v>0</v>
      </c>
      <c r="CE1568" s="366">
        <v>0</v>
      </c>
      <c r="CF1568" s="366">
        <v>0</v>
      </c>
      <c r="CG1568" s="366">
        <v>0</v>
      </c>
      <c r="CH1568" s="366">
        <v>0</v>
      </c>
      <c r="CI1568" s="411">
        <f t="shared" si="477"/>
        <v>0</v>
      </c>
      <c r="CJ1568" s="366">
        <v>0</v>
      </c>
      <c r="CK1568" s="366">
        <v>0</v>
      </c>
      <c r="CL1568" s="366">
        <v>0</v>
      </c>
      <c r="CM1568" s="366">
        <v>0</v>
      </c>
      <c r="CN1568" s="366">
        <v>0</v>
      </c>
      <c r="CO1568" s="366">
        <v>0</v>
      </c>
      <c r="CP1568" s="366">
        <v>0</v>
      </c>
      <c r="CQ1568" s="366">
        <v>0</v>
      </c>
      <c r="CR1568" s="366">
        <v>0</v>
      </c>
      <c r="CS1568" s="366">
        <v>0</v>
      </c>
      <c r="CT1568" s="366">
        <v>0</v>
      </c>
      <c r="CU1568" s="366">
        <v>0</v>
      </c>
      <c r="CV1568" s="411">
        <f t="shared" si="478"/>
        <v>0</v>
      </c>
      <c r="CW1568" s="366">
        <v>0</v>
      </c>
      <c r="CX1568" s="366">
        <v>0</v>
      </c>
      <c r="CY1568" s="366">
        <v>0</v>
      </c>
      <c r="CZ1568" s="366">
        <v>0</v>
      </c>
      <c r="DA1568" s="366">
        <v>0</v>
      </c>
      <c r="DB1568" s="366">
        <v>0</v>
      </c>
      <c r="DC1568" s="366">
        <v>0</v>
      </c>
      <c r="DD1568" s="366">
        <v>0</v>
      </c>
      <c r="DE1568" s="366">
        <v>0</v>
      </c>
      <c r="DF1568" s="366">
        <v>0</v>
      </c>
      <c r="DG1568" s="366">
        <v>0</v>
      </c>
      <c r="DH1568" s="366">
        <v>0</v>
      </c>
      <c r="DI1568" s="411">
        <f t="shared" si="479"/>
        <v>0</v>
      </c>
      <c r="DJ1568" s="366">
        <v>0</v>
      </c>
      <c r="DK1568" s="366">
        <v>0</v>
      </c>
      <c r="DL1568" s="366">
        <v>0</v>
      </c>
      <c r="DM1568" s="366">
        <v>0</v>
      </c>
      <c r="DN1568" s="366">
        <v>0</v>
      </c>
      <c r="DO1568" s="366">
        <v>0</v>
      </c>
      <c r="DP1568" s="366">
        <v>0</v>
      </c>
      <c r="DQ1568" s="366">
        <v>0</v>
      </c>
      <c r="DR1568" s="366">
        <v>0</v>
      </c>
      <c r="DS1568" s="366">
        <v>0</v>
      </c>
      <c r="DT1568" s="366">
        <v>0</v>
      </c>
      <c r="DU1568" s="366">
        <v>0</v>
      </c>
      <c r="DV1568" s="411">
        <f t="shared" si="480"/>
        <v>0</v>
      </c>
      <c r="DW1568" s="366">
        <v>0</v>
      </c>
      <c r="DX1568" s="366">
        <v>0</v>
      </c>
      <c r="DY1568" s="366">
        <v>0</v>
      </c>
      <c r="DZ1568" s="366">
        <v>0</v>
      </c>
      <c r="EA1568" s="366">
        <v>0</v>
      </c>
      <c r="EB1568" s="366">
        <v>0</v>
      </c>
      <c r="EC1568" s="366">
        <v>0</v>
      </c>
      <c r="ED1568" s="366">
        <v>0</v>
      </c>
      <c r="EE1568" s="366">
        <v>0</v>
      </c>
      <c r="EF1568" s="366">
        <v>0</v>
      </c>
      <c r="EG1568" s="366">
        <v>0</v>
      </c>
      <c r="EH1568" s="366">
        <v>0</v>
      </c>
      <c r="EI1568" s="411">
        <f t="shared" si="481"/>
        <v>0</v>
      </c>
      <c r="EK1568" s="411">
        <f t="shared" si="482"/>
        <v>7</v>
      </c>
      <c r="EL1568" s="7">
        <f t="shared" si="483"/>
        <v>-7</v>
      </c>
    </row>
    <row r="1569" spans="1:142">
      <c r="A1569" s="365" t="str">
        <f t="shared" si="468"/>
        <v xml:space="preserve"> 260</v>
      </c>
      <c r="B1569" s="366" t="s">
        <v>998</v>
      </c>
      <c r="C1569" s="366" t="s">
        <v>1198</v>
      </c>
      <c r="D1569" s="366">
        <v>0</v>
      </c>
      <c r="E1569" s="366">
        <v>0</v>
      </c>
      <c r="F1569" s="366">
        <v>0</v>
      </c>
      <c r="G1569" s="366">
        <v>2</v>
      </c>
      <c r="H1569" s="366">
        <v>0</v>
      </c>
      <c r="I1569" s="366">
        <v>2</v>
      </c>
      <c r="J1569" s="366">
        <v>0</v>
      </c>
      <c r="K1569" s="366">
        <v>0</v>
      </c>
      <c r="L1569" s="366">
        <v>0</v>
      </c>
      <c r="M1569" s="366">
        <v>0</v>
      </c>
      <c r="N1569" s="366">
        <v>0</v>
      </c>
      <c r="O1569" s="366">
        <v>0</v>
      </c>
      <c r="P1569" s="411">
        <f t="shared" si="469"/>
        <v>4</v>
      </c>
      <c r="Q1569" s="411">
        <f t="shared" si="484"/>
        <v>4</v>
      </c>
      <c r="R1569" s="411">
        <f t="shared" si="485"/>
        <v>0</v>
      </c>
      <c r="S1569" s="411">
        <f t="shared" si="486"/>
        <v>0</v>
      </c>
      <c r="T1569" s="366">
        <v>0</v>
      </c>
      <c r="U1569" s="366">
        <v>0</v>
      </c>
      <c r="V1569" s="366">
        <v>0</v>
      </c>
      <c r="W1569" s="366">
        <v>0</v>
      </c>
      <c r="X1569" s="366">
        <v>0</v>
      </c>
      <c r="Y1569" s="366">
        <v>0</v>
      </c>
      <c r="Z1569" s="366">
        <v>0</v>
      </c>
      <c r="AA1569" s="366">
        <v>0</v>
      </c>
      <c r="AB1569" s="366">
        <v>0</v>
      </c>
      <c r="AC1569" s="366">
        <v>0</v>
      </c>
      <c r="AD1569" s="366">
        <v>0</v>
      </c>
      <c r="AE1569" s="366">
        <v>0</v>
      </c>
      <c r="AF1569" s="411">
        <f t="shared" si="470"/>
        <v>0</v>
      </c>
      <c r="AG1569" s="366">
        <v>0</v>
      </c>
      <c r="AH1569" s="366">
        <v>0</v>
      </c>
      <c r="AI1569" s="366">
        <v>0</v>
      </c>
      <c r="AJ1569" s="366">
        <v>0</v>
      </c>
      <c r="AK1569" s="366">
        <v>0</v>
      </c>
      <c r="AL1569" s="366">
        <v>0</v>
      </c>
      <c r="AM1569" s="366">
        <v>0</v>
      </c>
      <c r="AN1569" s="366">
        <v>0</v>
      </c>
      <c r="AO1569" s="366">
        <v>0</v>
      </c>
      <c r="AP1569" s="366">
        <v>0</v>
      </c>
      <c r="AQ1569" s="366">
        <v>0</v>
      </c>
      <c r="AR1569" s="366">
        <v>0</v>
      </c>
      <c r="AS1569" s="411">
        <f t="shared" si="471"/>
        <v>0</v>
      </c>
      <c r="AT1569" s="411">
        <f t="shared" si="472"/>
        <v>0</v>
      </c>
      <c r="AU1569" s="411">
        <f t="shared" si="473"/>
        <v>0</v>
      </c>
      <c r="AV1569" s="411">
        <f t="shared" si="474"/>
        <v>0</v>
      </c>
      <c r="AW1569" s="366">
        <v>0</v>
      </c>
      <c r="AX1569" s="366">
        <v>0</v>
      </c>
      <c r="AY1569" s="366">
        <v>0</v>
      </c>
      <c r="AZ1569" s="366">
        <v>0</v>
      </c>
      <c r="BA1569" s="366">
        <v>0</v>
      </c>
      <c r="BB1569" s="366">
        <v>0</v>
      </c>
      <c r="BC1569" s="366">
        <v>0</v>
      </c>
      <c r="BD1569" s="366">
        <v>0</v>
      </c>
      <c r="BE1569" s="366">
        <v>0</v>
      </c>
      <c r="BF1569" s="366">
        <v>0</v>
      </c>
      <c r="BG1569" s="366">
        <v>0</v>
      </c>
      <c r="BH1569" s="366">
        <v>0</v>
      </c>
      <c r="BI1569" s="411">
        <f t="shared" si="475"/>
        <v>0</v>
      </c>
      <c r="BJ1569" s="366">
        <v>0</v>
      </c>
      <c r="BK1569" s="366">
        <v>0</v>
      </c>
      <c r="BL1569" s="366">
        <v>0</v>
      </c>
      <c r="BM1569" s="366">
        <v>0</v>
      </c>
      <c r="BN1569" s="366">
        <v>0</v>
      </c>
      <c r="BO1569" s="366">
        <v>0</v>
      </c>
      <c r="BP1569" s="366">
        <v>0</v>
      </c>
      <c r="BQ1569" s="366">
        <v>0</v>
      </c>
      <c r="BR1569" s="366">
        <v>0</v>
      </c>
      <c r="BS1569" s="366">
        <v>0</v>
      </c>
      <c r="BT1569" s="366">
        <v>0</v>
      </c>
      <c r="BU1569" s="366">
        <v>0</v>
      </c>
      <c r="BV1569" s="411">
        <f t="shared" si="476"/>
        <v>0</v>
      </c>
      <c r="BW1569" s="366">
        <v>0</v>
      </c>
      <c r="BX1569" s="366">
        <v>0</v>
      </c>
      <c r="BY1569" s="366">
        <v>0</v>
      </c>
      <c r="BZ1569" s="366">
        <v>0</v>
      </c>
      <c r="CA1569" s="366">
        <v>0</v>
      </c>
      <c r="CB1569" s="366">
        <v>0</v>
      </c>
      <c r="CC1569" s="366">
        <v>0</v>
      </c>
      <c r="CD1569" s="366">
        <v>0</v>
      </c>
      <c r="CE1569" s="366">
        <v>0</v>
      </c>
      <c r="CF1569" s="366">
        <v>0</v>
      </c>
      <c r="CG1569" s="366">
        <v>0</v>
      </c>
      <c r="CH1569" s="366">
        <v>0</v>
      </c>
      <c r="CI1569" s="411">
        <f t="shared" si="477"/>
        <v>0</v>
      </c>
      <c r="CJ1569" s="366">
        <v>0</v>
      </c>
      <c r="CK1569" s="366">
        <v>0</v>
      </c>
      <c r="CL1569" s="366">
        <v>0</v>
      </c>
      <c r="CM1569" s="366">
        <v>0</v>
      </c>
      <c r="CN1569" s="366">
        <v>0</v>
      </c>
      <c r="CO1569" s="366">
        <v>0</v>
      </c>
      <c r="CP1569" s="366">
        <v>0</v>
      </c>
      <c r="CQ1569" s="366">
        <v>0</v>
      </c>
      <c r="CR1569" s="366">
        <v>0</v>
      </c>
      <c r="CS1569" s="366">
        <v>0</v>
      </c>
      <c r="CT1569" s="366">
        <v>0</v>
      </c>
      <c r="CU1569" s="366">
        <v>0</v>
      </c>
      <c r="CV1569" s="411">
        <f t="shared" si="478"/>
        <v>0</v>
      </c>
      <c r="CW1569" s="366">
        <v>0</v>
      </c>
      <c r="CX1569" s="366">
        <v>0</v>
      </c>
      <c r="CY1569" s="366">
        <v>0</v>
      </c>
      <c r="CZ1569" s="366">
        <v>0</v>
      </c>
      <c r="DA1569" s="366">
        <v>0</v>
      </c>
      <c r="DB1569" s="366">
        <v>0</v>
      </c>
      <c r="DC1569" s="366">
        <v>0</v>
      </c>
      <c r="DD1569" s="366">
        <v>0</v>
      </c>
      <c r="DE1569" s="366">
        <v>0</v>
      </c>
      <c r="DF1569" s="366">
        <v>0</v>
      </c>
      <c r="DG1569" s="366">
        <v>0</v>
      </c>
      <c r="DH1569" s="366">
        <v>0</v>
      </c>
      <c r="DI1569" s="411">
        <f t="shared" si="479"/>
        <v>0</v>
      </c>
      <c r="DJ1569" s="366">
        <v>0</v>
      </c>
      <c r="DK1569" s="366">
        <v>0</v>
      </c>
      <c r="DL1569" s="366">
        <v>0</v>
      </c>
      <c r="DM1569" s="366">
        <v>0</v>
      </c>
      <c r="DN1569" s="366">
        <v>0</v>
      </c>
      <c r="DO1569" s="366">
        <v>0</v>
      </c>
      <c r="DP1569" s="366">
        <v>0</v>
      </c>
      <c r="DQ1569" s="366">
        <v>0</v>
      </c>
      <c r="DR1569" s="366">
        <v>0</v>
      </c>
      <c r="DS1569" s="366">
        <v>0</v>
      </c>
      <c r="DT1569" s="366">
        <v>0</v>
      </c>
      <c r="DU1569" s="366">
        <v>0</v>
      </c>
      <c r="DV1569" s="411">
        <f t="shared" si="480"/>
        <v>0</v>
      </c>
      <c r="DW1569" s="366">
        <v>0</v>
      </c>
      <c r="DX1569" s="366">
        <v>0</v>
      </c>
      <c r="DY1569" s="366">
        <v>0</v>
      </c>
      <c r="DZ1569" s="366">
        <v>0</v>
      </c>
      <c r="EA1569" s="366">
        <v>0</v>
      </c>
      <c r="EB1569" s="366">
        <v>0</v>
      </c>
      <c r="EC1569" s="366">
        <v>0</v>
      </c>
      <c r="ED1569" s="366">
        <v>0</v>
      </c>
      <c r="EE1569" s="366">
        <v>0</v>
      </c>
      <c r="EF1569" s="366">
        <v>0</v>
      </c>
      <c r="EG1569" s="366">
        <v>0</v>
      </c>
      <c r="EH1569" s="366">
        <v>0</v>
      </c>
      <c r="EI1569" s="411">
        <f t="shared" si="481"/>
        <v>0</v>
      </c>
      <c r="EK1569" s="411">
        <f t="shared" si="482"/>
        <v>4</v>
      </c>
      <c r="EL1569" s="7">
        <f t="shared" si="483"/>
        <v>-4</v>
      </c>
    </row>
    <row r="1570" spans="1:142">
      <c r="A1570" s="365" t="str">
        <f t="shared" si="468"/>
        <v xml:space="preserve"> 260</v>
      </c>
      <c r="B1570" s="366" t="s">
        <v>998</v>
      </c>
      <c r="C1570" s="366" t="s">
        <v>1230</v>
      </c>
      <c r="D1570" s="366">
        <v>5</v>
      </c>
      <c r="E1570" s="366">
        <v>6</v>
      </c>
      <c r="F1570" s="366">
        <v>2</v>
      </c>
      <c r="G1570" s="366">
        <v>1</v>
      </c>
      <c r="H1570" s="366">
        <v>0</v>
      </c>
      <c r="I1570" s="366">
        <v>1</v>
      </c>
      <c r="J1570" s="366">
        <v>1</v>
      </c>
      <c r="K1570" s="366">
        <v>1</v>
      </c>
      <c r="L1570" s="366">
        <v>2</v>
      </c>
      <c r="M1570" s="366">
        <v>0</v>
      </c>
      <c r="N1570" s="366">
        <v>0</v>
      </c>
      <c r="O1570" s="366">
        <v>2</v>
      </c>
      <c r="P1570" s="411">
        <f t="shared" si="469"/>
        <v>21</v>
      </c>
      <c r="Q1570" s="411">
        <f t="shared" si="484"/>
        <v>15.967741935483872</v>
      </c>
      <c r="R1570" s="411">
        <f t="shared" si="485"/>
        <v>2.4805339265850943</v>
      </c>
      <c r="S1570" s="411">
        <f t="shared" si="486"/>
        <v>2.5517241379310347</v>
      </c>
      <c r="T1570" s="366">
        <v>0</v>
      </c>
      <c r="U1570" s="366">
        <v>0</v>
      </c>
      <c r="V1570" s="366">
        <v>0</v>
      </c>
      <c r="W1570" s="366">
        <v>0</v>
      </c>
      <c r="X1570" s="366">
        <v>0</v>
      </c>
      <c r="Y1570" s="366">
        <v>0</v>
      </c>
      <c r="Z1570" s="366">
        <v>0</v>
      </c>
      <c r="AA1570" s="366">
        <v>0</v>
      </c>
      <c r="AB1570" s="366">
        <v>0</v>
      </c>
      <c r="AC1570" s="366">
        <v>0</v>
      </c>
      <c r="AD1570" s="366">
        <v>0</v>
      </c>
      <c r="AE1570" s="366">
        <v>0</v>
      </c>
      <c r="AF1570" s="411">
        <f t="shared" si="470"/>
        <v>0</v>
      </c>
      <c r="AG1570" s="366">
        <v>0</v>
      </c>
      <c r="AH1570" s="366">
        <v>0</v>
      </c>
      <c r="AI1570" s="366">
        <v>0</v>
      </c>
      <c r="AJ1570" s="366">
        <v>0</v>
      </c>
      <c r="AK1570" s="366">
        <v>0</v>
      </c>
      <c r="AL1570" s="366">
        <v>0</v>
      </c>
      <c r="AM1570" s="366">
        <v>0</v>
      </c>
      <c r="AN1570" s="366">
        <v>0</v>
      </c>
      <c r="AO1570" s="366">
        <v>0</v>
      </c>
      <c r="AP1570" s="366">
        <v>0</v>
      </c>
      <c r="AQ1570" s="366">
        <v>0</v>
      </c>
      <c r="AR1570" s="366">
        <v>0</v>
      </c>
      <c r="AS1570" s="411">
        <f t="shared" si="471"/>
        <v>0</v>
      </c>
      <c r="AT1570" s="411">
        <f t="shared" si="472"/>
        <v>0</v>
      </c>
      <c r="AU1570" s="411">
        <f t="shared" si="473"/>
        <v>0</v>
      </c>
      <c r="AV1570" s="411">
        <f t="shared" si="474"/>
        <v>0</v>
      </c>
      <c r="AW1570" s="366">
        <v>0</v>
      </c>
      <c r="AX1570" s="366">
        <v>0</v>
      </c>
      <c r="AY1570" s="366">
        <v>0</v>
      </c>
      <c r="AZ1570" s="366">
        <v>0</v>
      </c>
      <c r="BA1570" s="366">
        <v>0</v>
      </c>
      <c r="BB1570" s="366">
        <v>0</v>
      </c>
      <c r="BC1570" s="366">
        <v>0</v>
      </c>
      <c r="BD1570" s="366">
        <v>0</v>
      </c>
      <c r="BE1570" s="366">
        <v>0</v>
      </c>
      <c r="BF1570" s="366">
        <v>0</v>
      </c>
      <c r="BG1570" s="366">
        <v>0</v>
      </c>
      <c r="BH1570" s="366">
        <v>0</v>
      </c>
      <c r="BI1570" s="411">
        <f t="shared" si="475"/>
        <v>0</v>
      </c>
      <c r="BJ1570" s="366">
        <v>0</v>
      </c>
      <c r="BK1570" s="366">
        <v>0</v>
      </c>
      <c r="BL1570" s="366">
        <v>0</v>
      </c>
      <c r="BM1570" s="366">
        <v>0</v>
      </c>
      <c r="BN1570" s="366">
        <v>0</v>
      </c>
      <c r="BO1570" s="366">
        <v>0</v>
      </c>
      <c r="BP1570" s="366">
        <v>0</v>
      </c>
      <c r="BQ1570" s="366">
        <v>0</v>
      </c>
      <c r="BR1570" s="366">
        <v>0</v>
      </c>
      <c r="BS1570" s="366">
        <v>0</v>
      </c>
      <c r="BT1570" s="366">
        <v>0</v>
      </c>
      <c r="BU1570" s="366">
        <v>0</v>
      </c>
      <c r="BV1570" s="411">
        <f t="shared" si="476"/>
        <v>0</v>
      </c>
      <c r="BW1570" s="366">
        <v>0</v>
      </c>
      <c r="BX1570" s="366">
        <v>0</v>
      </c>
      <c r="BY1570" s="366">
        <v>0</v>
      </c>
      <c r="BZ1570" s="366">
        <v>0</v>
      </c>
      <c r="CA1570" s="366">
        <v>0</v>
      </c>
      <c r="CB1570" s="366">
        <v>0</v>
      </c>
      <c r="CC1570" s="366">
        <v>0</v>
      </c>
      <c r="CD1570" s="366">
        <v>0</v>
      </c>
      <c r="CE1570" s="366">
        <v>0</v>
      </c>
      <c r="CF1570" s="366">
        <v>0</v>
      </c>
      <c r="CG1570" s="366">
        <v>0</v>
      </c>
      <c r="CH1570" s="366">
        <v>0</v>
      </c>
      <c r="CI1570" s="411">
        <f t="shared" si="477"/>
        <v>0</v>
      </c>
      <c r="CJ1570" s="366">
        <v>0</v>
      </c>
      <c r="CK1570" s="366">
        <v>0</v>
      </c>
      <c r="CL1570" s="366">
        <v>0</v>
      </c>
      <c r="CM1570" s="366">
        <v>0</v>
      </c>
      <c r="CN1570" s="366">
        <v>0</v>
      </c>
      <c r="CO1570" s="366">
        <v>0</v>
      </c>
      <c r="CP1570" s="366">
        <v>0</v>
      </c>
      <c r="CQ1570" s="366">
        <v>0</v>
      </c>
      <c r="CR1570" s="366">
        <v>0</v>
      </c>
      <c r="CS1570" s="366">
        <v>0</v>
      </c>
      <c r="CT1570" s="366">
        <v>0</v>
      </c>
      <c r="CU1570" s="366">
        <v>0</v>
      </c>
      <c r="CV1570" s="411">
        <f t="shared" si="478"/>
        <v>0</v>
      </c>
      <c r="CW1570" s="366">
        <v>0</v>
      </c>
      <c r="CX1570" s="366">
        <v>0</v>
      </c>
      <c r="CY1570" s="366">
        <v>0</v>
      </c>
      <c r="CZ1570" s="366">
        <v>0</v>
      </c>
      <c r="DA1570" s="366">
        <v>0</v>
      </c>
      <c r="DB1570" s="366">
        <v>0</v>
      </c>
      <c r="DC1570" s="366">
        <v>0</v>
      </c>
      <c r="DD1570" s="366">
        <v>0</v>
      </c>
      <c r="DE1570" s="366">
        <v>0</v>
      </c>
      <c r="DF1570" s="366">
        <v>0</v>
      </c>
      <c r="DG1570" s="366">
        <v>0</v>
      </c>
      <c r="DH1570" s="366">
        <v>0</v>
      </c>
      <c r="DI1570" s="411">
        <f t="shared" si="479"/>
        <v>0</v>
      </c>
      <c r="DJ1570" s="366">
        <v>0</v>
      </c>
      <c r="DK1570" s="366">
        <v>0</v>
      </c>
      <c r="DL1570" s="366">
        <v>0</v>
      </c>
      <c r="DM1570" s="366">
        <v>0</v>
      </c>
      <c r="DN1570" s="366">
        <v>0</v>
      </c>
      <c r="DO1570" s="366">
        <v>0</v>
      </c>
      <c r="DP1570" s="366">
        <v>0</v>
      </c>
      <c r="DQ1570" s="366">
        <v>0</v>
      </c>
      <c r="DR1570" s="366">
        <v>0</v>
      </c>
      <c r="DS1570" s="366">
        <v>0</v>
      </c>
      <c r="DT1570" s="366">
        <v>0</v>
      </c>
      <c r="DU1570" s="366">
        <v>0</v>
      </c>
      <c r="DV1570" s="411">
        <f t="shared" si="480"/>
        <v>0</v>
      </c>
      <c r="DW1570" s="366">
        <v>0</v>
      </c>
      <c r="DX1570" s="366">
        <v>0</v>
      </c>
      <c r="DY1570" s="366">
        <v>0</v>
      </c>
      <c r="DZ1570" s="366">
        <v>0</v>
      </c>
      <c r="EA1570" s="366">
        <v>0</v>
      </c>
      <c r="EB1570" s="366">
        <v>0</v>
      </c>
      <c r="EC1570" s="366">
        <v>0</v>
      </c>
      <c r="ED1570" s="366">
        <v>0</v>
      </c>
      <c r="EE1570" s="366">
        <v>0</v>
      </c>
      <c r="EF1570" s="366">
        <v>0</v>
      </c>
      <c r="EG1570" s="366">
        <v>0</v>
      </c>
      <c r="EH1570" s="366">
        <v>0</v>
      </c>
      <c r="EI1570" s="411">
        <f t="shared" si="481"/>
        <v>0</v>
      </c>
      <c r="EK1570" s="411">
        <f t="shared" si="482"/>
        <v>21</v>
      </c>
      <c r="EL1570" s="7">
        <f t="shared" si="483"/>
        <v>-21</v>
      </c>
    </row>
    <row r="1571" spans="1:142">
      <c r="A1571" s="365" t="str">
        <f t="shared" si="468"/>
        <v xml:space="preserve"> 260</v>
      </c>
      <c r="B1571" s="366" t="s">
        <v>998</v>
      </c>
      <c r="C1571" s="366" t="s">
        <v>1231</v>
      </c>
      <c r="D1571" s="366">
        <v>5</v>
      </c>
      <c r="E1571" s="366">
        <v>6</v>
      </c>
      <c r="F1571" s="366">
        <v>2</v>
      </c>
      <c r="G1571" s="366">
        <v>1</v>
      </c>
      <c r="H1571" s="366">
        <v>0</v>
      </c>
      <c r="I1571" s="366">
        <v>1</v>
      </c>
      <c r="J1571" s="366">
        <v>1</v>
      </c>
      <c r="K1571" s="366">
        <v>2</v>
      </c>
      <c r="L1571" s="366">
        <v>2</v>
      </c>
      <c r="M1571" s="366">
        <v>0</v>
      </c>
      <c r="N1571" s="366">
        <v>0</v>
      </c>
      <c r="O1571" s="366">
        <v>2</v>
      </c>
      <c r="P1571" s="411">
        <f t="shared" si="469"/>
        <v>22</v>
      </c>
      <c r="Q1571" s="411">
        <f t="shared" si="484"/>
        <v>15.967741935483872</v>
      </c>
      <c r="R1571" s="411">
        <f t="shared" si="485"/>
        <v>3.4805339265850943</v>
      </c>
      <c r="S1571" s="411">
        <f t="shared" si="486"/>
        <v>2.5517241379310347</v>
      </c>
      <c r="T1571" s="366">
        <v>0</v>
      </c>
      <c r="U1571" s="366">
        <v>0</v>
      </c>
      <c r="V1571" s="366">
        <v>0</v>
      </c>
      <c r="W1571" s="366">
        <v>0</v>
      </c>
      <c r="X1571" s="366">
        <v>0</v>
      </c>
      <c r="Y1571" s="366">
        <v>0</v>
      </c>
      <c r="Z1571" s="366">
        <v>0</v>
      </c>
      <c r="AA1571" s="366">
        <v>0</v>
      </c>
      <c r="AB1571" s="366">
        <v>0</v>
      </c>
      <c r="AC1571" s="366">
        <v>0</v>
      </c>
      <c r="AD1571" s="366">
        <v>0</v>
      </c>
      <c r="AE1571" s="366">
        <v>0</v>
      </c>
      <c r="AF1571" s="411">
        <f t="shared" si="470"/>
        <v>0</v>
      </c>
      <c r="AG1571" s="366">
        <v>0</v>
      </c>
      <c r="AH1571" s="366">
        <v>0</v>
      </c>
      <c r="AI1571" s="366">
        <v>0</v>
      </c>
      <c r="AJ1571" s="366">
        <v>0</v>
      </c>
      <c r="AK1571" s="366">
        <v>0</v>
      </c>
      <c r="AL1571" s="366">
        <v>0</v>
      </c>
      <c r="AM1571" s="366">
        <v>0</v>
      </c>
      <c r="AN1571" s="366">
        <v>0</v>
      </c>
      <c r="AO1571" s="366">
        <v>0</v>
      </c>
      <c r="AP1571" s="366">
        <v>0</v>
      </c>
      <c r="AQ1571" s="366">
        <v>0</v>
      </c>
      <c r="AR1571" s="366">
        <v>0</v>
      </c>
      <c r="AS1571" s="411">
        <f t="shared" si="471"/>
        <v>0</v>
      </c>
      <c r="AT1571" s="411">
        <f t="shared" si="472"/>
        <v>0</v>
      </c>
      <c r="AU1571" s="411">
        <f t="shared" si="473"/>
        <v>0</v>
      </c>
      <c r="AV1571" s="411">
        <f t="shared" si="474"/>
        <v>0</v>
      </c>
      <c r="AW1571" s="366">
        <v>0</v>
      </c>
      <c r="AX1571" s="366">
        <v>0</v>
      </c>
      <c r="AY1571" s="366">
        <v>0</v>
      </c>
      <c r="AZ1571" s="366">
        <v>0</v>
      </c>
      <c r="BA1571" s="366">
        <v>0</v>
      </c>
      <c r="BB1571" s="366">
        <v>0</v>
      </c>
      <c r="BC1571" s="366">
        <v>0</v>
      </c>
      <c r="BD1571" s="366">
        <v>0</v>
      </c>
      <c r="BE1571" s="366">
        <v>0</v>
      </c>
      <c r="BF1571" s="366">
        <v>0</v>
      </c>
      <c r="BG1571" s="366">
        <v>0</v>
      </c>
      <c r="BH1571" s="366">
        <v>0</v>
      </c>
      <c r="BI1571" s="411">
        <f t="shared" si="475"/>
        <v>0</v>
      </c>
      <c r="BJ1571" s="366">
        <v>0</v>
      </c>
      <c r="BK1571" s="366">
        <v>0</v>
      </c>
      <c r="BL1571" s="366">
        <v>0</v>
      </c>
      <c r="BM1571" s="366">
        <v>0</v>
      </c>
      <c r="BN1571" s="366">
        <v>0</v>
      </c>
      <c r="BO1571" s="366">
        <v>0</v>
      </c>
      <c r="BP1571" s="366">
        <v>0</v>
      </c>
      <c r="BQ1571" s="366">
        <v>0</v>
      </c>
      <c r="BR1571" s="366">
        <v>0</v>
      </c>
      <c r="BS1571" s="366">
        <v>0</v>
      </c>
      <c r="BT1571" s="366">
        <v>0</v>
      </c>
      <c r="BU1571" s="366">
        <v>0</v>
      </c>
      <c r="BV1571" s="411">
        <f t="shared" si="476"/>
        <v>0</v>
      </c>
      <c r="BW1571" s="366">
        <v>0</v>
      </c>
      <c r="BX1571" s="366">
        <v>0</v>
      </c>
      <c r="BY1571" s="366">
        <v>0</v>
      </c>
      <c r="BZ1571" s="366">
        <v>0</v>
      </c>
      <c r="CA1571" s="366">
        <v>0</v>
      </c>
      <c r="CB1571" s="366">
        <v>0</v>
      </c>
      <c r="CC1571" s="366">
        <v>0</v>
      </c>
      <c r="CD1571" s="366">
        <v>0</v>
      </c>
      <c r="CE1571" s="366">
        <v>0</v>
      </c>
      <c r="CF1571" s="366">
        <v>0</v>
      </c>
      <c r="CG1571" s="366">
        <v>0</v>
      </c>
      <c r="CH1571" s="366">
        <v>0</v>
      </c>
      <c r="CI1571" s="411">
        <f t="shared" si="477"/>
        <v>0</v>
      </c>
      <c r="CJ1571" s="366">
        <v>0</v>
      </c>
      <c r="CK1571" s="366">
        <v>0</v>
      </c>
      <c r="CL1571" s="366">
        <v>0</v>
      </c>
      <c r="CM1571" s="366">
        <v>0</v>
      </c>
      <c r="CN1571" s="366">
        <v>0</v>
      </c>
      <c r="CO1571" s="366">
        <v>0</v>
      </c>
      <c r="CP1571" s="366">
        <v>0</v>
      </c>
      <c r="CQ1571" s="366">
        <v>0</v>
      </c>
      <c r="CR1571" s="366">
        <v>0</v>
      </c>
      <c r="CS1571" s="366">
        <v>0</v>
      </c>
      <c r="CT1571" s="366">
        <v>0</v>
      </c>
      <c r="CU1571" s="366">
        <v>0</v>
      </c>
      <c r="CV1571" s="411">
        <f t="shared" si="478"/>
        <v>0</v>
      </c>
      <c r="CW1571" s="366">
        <v>0</v>
      </c>
      <c r="CX1571" s="366">
        <v>0</v>
      </c>
      <c r="CY1571" s="366">
        <v>0</v>
      </c>
      <c r="CZ1571" s="366">
        <v>0</v>
      </c>
      <c r="DA1571" s="366">
        <v>0</v>
      </c>
      <c r="DB1571" s="366">
        <v>0</v>
      </c>
      <c r="DC1571" s="366">
        <v>0</v>
      </c>
      <c r="DD1571" s="366">
        <v>0</v>
      </c>
      <c r="DE1571" s="366">
        <v>0</v>
      </c>
      <c r="DF1571" s="366">
        <v>0</v>
      </c>
      <c r="DG1571" s="366">
        <v>0</v>
      </c>
      <c r="DH1571" s="366">
        <v>0</v>
      </c>
      <c r="DI1571" s="411">
        <f t="shared" si="479"/>
        <v>0</v>
      </c>
      <c r="DJ1571" s="366">
        <v>0</v>
      </c>
      <c r="DK1571" s="366">
        <v>0</v>
      </c>
      <c r="DL1571" s="366">
        <v>0</v>
      </c>
      <c r="DM1571" s="366">
        <v>0</v>
      </c>
      <c r="DN1571" s="366">
        <v>0</v>
      </c>
      <c r="DO1571" s="366">
        <v>0</v>
      </c>
      <c r="DP1571" s="366">
        <v>0</v>
      </c>
      <c r="DQ1571" s="366">
        <v>0</v>
      </c>
      <c r="DR1571" s="366">
        <v>0</v>
      </c>
      <c r="DS1571" s="366">
        <v>0</v>
      </c>
      <c r="DT1571" s="366">
        <v>0</v>
      </c>
      <c r="DU1571" s="366">
        <v>0</v>
      </c>
      <c r="DV1571" s="411">
        <f t="shared" si="480"/>
        <v>0</v>
      </c>
      <c r="DW1571" s="366">
        <v>0</v>
      </c>
      <c r="DX1571" s="366">
        <v>0</v>
      </c>
      <c r="DY1571" s="366">
        <v>0</v>
      </c>
      <c r="DZ1571" s="366">
        <v>0</v>
      </c>
      <c r="EA1571" s="366">
        <v>0</v>
      </c>
      <c r="EB1571" s="366">
        <v>0</v>
      </c>
      <c r="EC1571" s="366">
        <v>0</v>
      </c>
      <c r="ED1571" s="366">
        <v>0</v>
      </c>
      <c r="EE1571" s="366">
        <v>0</v>
      </c>
      <c r="EF1571" s="366">
        <v>0</v>
      </c>
      <c r="EG1571" s="366">
        <v>0</v>
      </c>
      <c r="EH1571" s="366">
        <v>0</v>
      </c>
      <c r="EI1571" s="411">
        <f t="shared" si="481"/>
        <v>0</v>
      </c>
      <c r="EK1571" s="411">
        <f t="shared" si="482"/>
        <v>22</v>
      </c>
      <c r="EL1571" s="7">
        <f t="shared" si="483"/>
        <v>-22</v>
      </c>
    </row>
    <row r="1572" spans="1:142">
      <c r="A1572" s="365" t="str">
        <f t="shared" si="468"/>
        <v xml:space="preserve"> 260</v>
      </c>
      <c r="B1572" s="366" t="s">
        <v>998</v>
      </c>
      <c r="C1572" s="366" t="s">
        <v>1232</v>
      </c>
      <c r="D1572" s="366">
        <v>5</v>
      </c>
      <c r="E1572" s="366">
        <v>6</v>
      </c>
      <c r="F1572" s="366">
        <v>2</v>
      </c>
      <c r="G1572" s="366">
        <v>1</v>
      </c>
      <c r="H1572" s="366">
        <v>0</v>
      </c>
      <c r="I1572" s="366">
        <v>1</v>
      </c>
      <c r="J1572" s="366">
        <v>1</v>
      </c>
      <c r="K1572" s="366">
        <v>1</v>
      </c>
      <c r="L1572" s="366">
        <v>2</v>
      </c>
      <c r="M1572" s="366">
        <v>0</v>
      </c>
      <c r="N1572" s="366">
        <v>0</v>
      </c>
      <c r="O1572" s="366">
        <v>2</v>
      </c>
      <c r="P1572" s="411">
        <f t="shared" si="469"/>
        <v>21</v>
      </c>
      <c r="Q1572" s="411">
        <f t="shared" si="484"/>
        <v>15.967741935483872</v>
      </c>
      <c r="R1572" s="411">
        <f t="shared" si="485"/>
        <v>2.4805339265850943</v>
      </c>
      <c r="S1572" s="411">
        <f t="shared" si="486"/>
        <v>2.5517241379310347</v>
      </c>
      <c r="T1572" s="366">
        <v>0</v>
      </c>
      <c r="U1572" s="366">
        <v>0</v>
      </c>
      <c r="V1572" s="366">
        <v>0</v>
      </c>
      <c r="W1572" s="366">
        <v>0</v>
      </c>
      <c r="X1572" s="366">
        <v>0</v>
      </c>
      <c r="Y1572" s="366">
        <v>0</v>
      </c>
      <c r="Z1572" s="366">
        <v>0</v>
      </c>
      <c r="AA1572" s="366">
        <v>0</v>
      </c>
      <c r="AB1572" s="366">
        <v>0</v>
      </c>
      <c r="AC1572" s="366">
        <v>0</v>
      </c>
      <c r="AD1572" s="366">
        <v>0</v>
      </c>
      <c r="AE1572" s="366">
        <v>0</v>
      </c>
      <c r="AF1572" s="411">
        <f t="shared" si="470"/>
        <v>0</v>
      </c>
      <c r="AG1572" s="366">
        <v>0</v>
      </c>
      <c r="AH1572" s="366">
        <v>0</v>
      </c>
      <c r="AI1572" s="366">
        <v>0</v>
      </c>
      <c r="AJ1572" s="366">
        <v>0</v>
      </c>
      <c r="AK1572" s="366">
        <v>0</v>
      </c>
      <c r="AL1572" s="366">
        <v>0</v>
      </c>
      <c r="AM1572" s="366">
        <v>0</v>
      </c>
      <c r="AN1572" s="366">
        <v>0</v>
      </c>
      <c r="AO1572" s="366">
        <v>0</v>
      </c>
      <c r="AP1572" s="366">
        <v>0</v>
      </c>
      <c r="AQ1572" s="366">
        <v>0</v>
      </c>
      <c r="AR1572" s="366">
        <v>0</v>
      </c>
      <c r="AS1572" s="411">
        <f t="shared" si="471"/>
        <v>0</v>
      </c>
      <c r="AT1572" s="411">
        <f t="shared" si="472"/>
        <v>0</v>
      </c>
      <c r="AU1572" s="411">
        <f t="shared" si="473"/>
        <v>0</v>
      </c>
      <c r="AV1572" s="411">
        <f t="shared" si="474"/>
        <v>0</v>
      </c>
      <c r="AW1572" s="366">
        <v>0</v>
      </c>
      <c r="AX1572" s="366">
        <v>0</v>
      </c>
      <c r="AY1572" s="366">
        <v>0</v>
      </c>
      <c r="AZ1572" s="366">
        <v>0</v>
      </c>
      <c r="BA1572" s="366">
        <v>0</v>
      </c>
      <c r="BB1572" s="366">
        <v>0</v>
      </c>
      <c r="BC1572" s="366">
        <v>0</v>
      </c>
      <c r="BD1572" s="366">
        <v>0</v>
      </c>
      <c r="BE1572" s="366">
        <v>0</v>
      </c>
      <c r="BF1572" s="366">
        <v>0</v>
      </c>
      <c r="BG1572" s="366">
        <v>0</v>
      </c>
      <c r="BH1572" s="366">
        <v>0</v>
      </c>
      <c r="BI1572" s="411">
        <f t="shared" si="475"/>
        <v>0</v>
      </c>
      <c r="BJ1572" s="366">
        <v>0</v>
      </c>
      <c r="BK1572" s="366">
        <v>0</v>
      </c>
      <c r="BL1572" s="366">
        <v>0</v>
      </c>
      <c r="BM1572" s="366">
        <v>0</v>
      </c>
      <c r="BN1572" s="366">
        <v>0</v>
      </c>
      <c r="BO1572" s="366">
        <v>0</v>
      </c>
      <c r="BP1572" s="366">
        <v>0</v>
      </c>
      <c r="BQ1572" s="366">
        <v>0</v>
      </c>
      <c r="BR1572" s="366">
        <v>0</v>
      </c>
      <c r="BS1572" s="366">
        <v>0</v>
      </c>
      <c r="BT1572" s="366">
        <v>0</v>
      </c>
      <c r="BU1572" s="366">
        <v>0</v>
      </c>
      <c r="BV1572" s="411">
        <f t="shared" si="476"/>
        <v>0</v>
      </c>
      <c r="BW1572" s="366">
        <v>0</v>
      </c>
      <c r="BX1572" s="366">
        <v>0</v>
      </c>
      <c r="BY1572" s="366">
        <v>0</v>
      </c>
      <c r="BZ1572" s="366">
        <v>0</v>
      </c>
      <c r="CA1572" s="366">
        <v>0</v>
      </c>
      <c r="CB1572" s="366">
        <v>0</v>
      </c>
      <c r="CC1572" s="366">
        <v>0</v>
      </c>
      <c r="CD1572" s="366">
        <v>0</v>
      </c>
      <c r="CE1572" s="366">
        <v>0</v>
      </c>
      <c r="CF1572" s="366">
        <v>0</v>
      </c>
      <c r="CG1572" s="366">
        <v>0</v>
      </c>
      <c r="CH1572" s="366">
        <v>0</v>
      </c>
      <c r="CI1572" s="411">
        <f t="shared" si="477"/>
        <v>0</v>
      </c>
      <c r="CJ1572" s="366">
        <v>0</v>
      </c>
      <c r="CK1572" s="366">
        <v>0</v>
      </c>
      <c r="CL1572" s="366">
        <v>0</v>
      </c>
      <c r="CM1572" s="366">
        <v>0</v>
      </c>
      <c r="CN1572" s="366">
        <v>0</v>
      </c>
      <c r="CO1572" s="366">
        <v>0</v>
      </c>
      <c r="CP1572" s="366">
        <v>0</v>
      </c>
      <c r="CQ1572" s="366">
        <v>0</v>
      </c>
      <c r="CR1572" s="366">
        <v>0</v>
      </c>
      <c r="CS1572" s="366">
        <v>0</v>
      </c>
      <c r="CT1572" s="366">
        <v>0</v>
      </c>
      <c r="CU1572" s="366">
        <v>0</v>
      </c>
      <c r="CV1572" s="411">
        <f t="shared" si="478"/>
        <v>0</v>
      </c>
      <c r="CW1572" s="366">
        <v>0</v>
      </c>
      <c r="CX1572" s="366">
        <v>0</v>
      </c>
      <c r="CY1572" s="366">
        <v>0</v>
      </c>
      <c r="CZ1572" s="366">
        <v>0</v>
      </c>
      <c r="DA1572" s="366">
        <v>0</v>
      </c>
      <c r="DB1572" s="366">
        <v>0</v>
      </c>
      <c r="DC1572" s="366">
        <v>0</v>
      </c>
      <c r="DD1572" s="366">
        <v>0</v>
      </c>
      <c r="DE1572" s="366">
        <v>0</v>
      </c>
      <c r="DF1572" s="366">
        <v>0</v>
      </c>
      <c r="DG1572" s="366">
        <v>0</v>
      </c>
      <c r="DH1572" s="366">
        <v>0</v>
      </c>
      <c r="DI1572" s="411">
        <f t="shared" si="479"/>
        <v>0</v>
      </c>
      <c r="DJ1572" s="366">
        <v>0</v>
      </c>
      <c r="DK1572" s="366">
        <v>0</v>
      </c>
      <c r="DL1572" s="366">
        <v>0</v>
      </c>
      <c r="DM1572" s="366">
        <v>0</v>
      </c>
      <c r="DN1572" s="366">
        <v>0</v>
      </c>
      <c r="DO1572" s="366">
        <v>0</v>
      </c>
      <c r="DP1572" s="366">
        <v>0</v>
      </c>
      <c r="DQ1572" s="366">
        <v>0</v>
      </c>
      <c r="DR1572" s="366">
        <v>0</v>
      </c>
      <c r="DS1572" s="366">
        <v>0</v>
      </c>
      <c r="DT1572" s="366">
        <v>0</v>
      </c>
      <c r="DU1572" s="366">
        <v>0</v>
      </c>
      <c r="DV1572" s="411">
        <f t="shared" si="480"/>
        <v>0</v>
      </c>
      <c r="DW1572" s="366">
        <v>0</v>
      </c>
      <c r="DX1572" s="366">
        <v>0</v>
      </c>
      <c r="DY1572" s="366">
        <v>0</v>
      </c>
      <c r="DZ1572" s="366">
        <v>0</v>
      </c>
      <c r="EA1572" s="366">
        <v>0</v>
      </c>
      <c r="EB1572" s="366">
        <v>0</v>
      </c>
      <c r="EC1572" s="366">
        <v>0</v>
      </c>
      <c r="ED1572" s="366">
        <v>0</v>
      </c>
      <c r="EE1572" s="366">
        <v>0</v>
      </c>
      <c r="EF1572" s="366">
        <v>0</v>
      </c>
      <c r="EG1572" s="366">
        <v>0</v>
      </c>
      <c r="EH1572" s="366">
        <v>0</v>
      </c>
      <c r="EI1572" s="411">
        <f t="shared" si="481"/>
        <v>0</v>
      </c>
      <c r="EK1572" s="411">
        <f t="shared" si="482"/>
        <v>21</v>
      </c>
      <c r="EL1572" s="7">
        <f t="shared" si="483"/>
        <v>-21</v>
      </c>
    </row>
    <row r="1573" spans="1:142">
      <c r="A1573" s="365" t="str">
        <f t="shared" si="468"/>
        <v xml:space="preserve"> 260</v>
      </c>
      <c r="B1573" s="366" t="s">
        <v>998</v>
      </c>
      <c r="C1573" s="366" t="s">
        <v>1211</v>
      </c>
      <c r="D1573" s="366">
        <v>0</v>
      </c>
      <c r="E1573" s="366">
        <v>0</v>
      </c>
      <c r="F1573" s="366">
        <v>1</v>
      </c>
      <c r="G1573" s="366">
        <v>0</v>
      </c>
      <c r="H1573" s="366">
        <v>0</v>
      </c>
      <c r="I1573" s="366">
        <v>0</v>
      </c>
      <c r="J1573" s="366">
        <v>0</v>
      </c>
      <c r="K1573" s="366">
        <v>0</v>
      </c>
      <c r="L1573" s="366">
        <v>0</v>
      </c>
      <c r="M1573" s="366">
        <v>0</v>
      </c>
      <c r="N1573" s="366">
        <v>0</v>
      </c>
      <c r="O1573" s="366">
        <v>0</v>
      </c>
      <c r="P1573" s="411">
        <f t="shared" si="469"/>
        <v>1</v>
      </c>
      <c r="Q1573" s="411">
        <f t="shared" si="484"/>
        <v>1</v>
      </c>
      <c r="R1573" s="411">
        <f t="shared" si="485"/>
        <v>0</v>
      </c>
      <c r="S1573" s="411">
        <f t="shared" si="486"/>
        <v>0</v>
      </c>
      <c r="T1573" s="366">
        <v>0</v>
      </c>
      <c r="U1573" s="366">
        <v>0</v>
      </c>
      <c r="V1573" s="366">
        <v>0</v>
      </c>
      <c r="W1573" s="366">
        <v>0</v>
      </c>
      <c r="X1573" s="366">
        <v>0</v>
      </c>
      <c r="Y1573" s="366">
        <v>0</v>
      </c>
      <c r="Z1573" s="366">
        <v>0</v>
      </c>
      <c r="AA1573" s="366">
        <v>0</v>
      </c>
      <c r="AB1573" s="366">
        <v>0</v>
      </c>
      <c r="AC1573" s="366">
        <v>0</v>
      </c>
      <c r="AD1573" s="366">
        <v>0</v>
      </c>
      <c r="AE1573" s="366">
        <v>0</v>
      </c>
      <c r="AF1573" s="411">
        <f t="shared" si="470"/>
        <v>0</v>
      </c>
      <c r="AG1573" s="366">
        <v>0</v>
      </c>
      <c r="AH1573" s="366">
        <v>0</v>
      </c>
      <c r="AI1573" s="366">
        <v>0</v>
      </c>
      <c r="AJ1573" s="366">
        <v>0</v>
      </c>
      <c r="AK1573" s="366">
        <v>0</v>
      </c>
      <c r="AL1573" s="366">
        <v>0</v>
      </c>
      <c r="AM1573" s="366">
        <v>0</v>
      </c>
      <c r="AN1573" s="366">
        <v>0</v>
      </c>
      <c r="AO1573" s="366">
        <v>0</v>
      </c>
      <c r="AP1573" s="366">
        <v>0</v>
      </c>
      <c r="AQ1573" s="366">
        <v>0</v>
      </c>
      <c r="AR1573" s="366">
        <v>0</v>
      </c>
      <c r="AS1573" s="411">
        <f t="shared" si="471"/>
        <v>0</v>
      </c>
      <c r="AT1573" s="411">
        <f t="shared" si="472"/>
        <v>0</v>
      </c>
      <c r="AU1573" s="411">
        <f t="shared" si="473"/>
        <v>0</v>
      </c>
      <c r="AV1573" s="411">
        <f t="shared" si="474"/>
        <v>0</v>
      </c>
      <c r="AW1573" s="366">
        <v>0</v>
      </c>
      <c r="AX1573" s="366">
        <v>0</v>
      </c>
      <c r="AY1573" s="366">
        <v>0</v>
      </c>
      <c r="AZ1573" s="366">
        <v>0</v>
      </c>
      <c r="BA1573" s="366">
        <v>0</v>
      </c>
      <c r="BB1573" s="366">
        <v>0</v>
      </c>
      <c r="BC1573" s="366">
        <v>0</v>
      </c>
      <c r="BD1573" s="366">
        <v>0</v>
      </c>
      <c r="BE1573" s="366">
        <v>0</v>
      </c>
      <c r="BF1573" s="366">
        <v>0</v>
      </c>
      <c r="BG1573" s="366">
        <v>0</v>
      </c>
      <c r="BH1573" s="366">
        <v>0</v>
      </c>
      <c r="BI1573" s="411">
        <f t="shared" si="475"/>
        <v>0</v>
      </c>
      <c r="BJ1573" s="366">
        <v>0</v>
      </c>
      <c r="BK1573" s="366">
        <v>0</v>
      </c>
      <c r="BL1573" s="366">
        <v>0</v>
      </c>
      <c r="BM1573" s="366">
        <v>0</v>
      </c>
      <c r="BN1573" s="366">
        <v>0</v>
      </c>
      <c r="BO1573" s="366">
        <v>0</v>
      </c>
      <c r="BP1573" s="366">
        <v>0</v>
      </c>
      <c r="BQ1573" s="366">
        <v>0</v>
      </c>
      <c r="BR1573" s="366">
        <v>0</v>
      </c>
      <c r="BS1573" s="366">
        <v>0</v>
      </c>
      <c r="BT1573" s="366">
        <v>0</v>
      </c>
      <c r="BU1573" s="366">
        <v>0</v>
      </c>
      <c r="BV1573" s="411">
        <f t="shared" si="476"/>
        <v>0</v>
      </c>
      <c r="BW1573" s="366">
        <v>0</v>
      </c>
      <c r="BX1573" s="366">
        <v>0</v>
      </c>
      <c r="BY1573" s="366">
        <v>0</v>
      </c>
      <c r="BZ1573" s="366">
        <v>0</v>
      </c>
      <c r="CA1573" s="366">
        <v>0</v>
      </c>
      <c r="CB1573" s="366">
        <v>0</v>
      </c>
      <c r="CC1573" s="366">
        <v>0</v>
      </c>
      <c r="CD1573" s="366">
        <v>0</v>
      </c>
      <c r="CE1573" s="366">
        <v>0</v>
      </c>
      <c r="CF1573" s="366">
        <v>0</v>
      </c>
      <c r="CG1573" s="366">
        <v>0</v>
      </c>
      <c r="CH1573" s="366">
        <v>0</v>
      </c>
      <c r="CI1573" s="411">
        <f t="shared" si="477"/>
        <v>0</v>
      </c>
      <c r="CJ1573" s="366">
        <v>0</v>
      </c>
      <c r="CK1573" s="366">
        <v>0</v>
      </c>
      <c r="CL1573" s="366">
        <v>0</v>
      </c>
      <c r="CM1573" s="366">
        <v>0</v>
      </c>
      <c r="CN1573" s="366">
        <v>0</v>
      </c>
      <c r="CO1573" s="366">
        <v>0</v>
      </c>
      <c r="CP1573" s="366">
        <v>0</v>
      </c>
      <c r="CQ1573" s="366">
        <v>0</v>
      </c>
      <c r="CR1573" s="366">
        <v>0</v>
      </c>
      <c r="CS1573" s="366">
        <v>0</v>
      </c>
      <c r="CT1573" s="366">
        <v>0</v>
      </c>
      <c r="CU1573" s="366">
        <v>0</v>
      </c>
      <c r="CV1573" s="411">
        <f t="shared" si="478"/>
        <v>0</v>
      </c>
      <c r="CW1573" s="366">
        <v>0</v>
      </c>
      <c r="CX1573" s="366">
        <v>0</v>
      </c>
      <c r="CY1573" s="366">
        <v>0</v>
      </c>
      <c r="CZ1573" s="366">
        <v>0</v>
      </c>
      <c r="DA1573" s="366">
        <v>0</v>
      </c>
      <c r="DB1573" s="366">
        <v>0</v>
      </c>
      <c r="DC1573" s="366">
        <v>0</v>
      </c>
      <c r="DD1573" s="366">
        <v>0</v>
      </c>
      <c r="DE1573" s="366">
        <v>0</v>
      </c>
      <c r="DF1573" s="366">
        <v>0</v>
      </c>
      <c r="DG1573" s="366">
        <v>0</v>
      </c>
      <c r="DH1573" s="366">
        <v>0</v>
      </c>
      <c r="DI1573" s="411">
        <f t="shared" si="479"/>
        <v>0</v>
      </c>
      <c r="DJ1573" s="366">
        <v>0</v>
      </c>
      <c r="DK1573" s="366">
        <v>0</v>
      </c>
      <c r="DL1573" s="366">
        <v>0</v>
      </c>
      <c r="DM1573" s="366">
        <v>0</v>
      </c>
      <c r="DN1573" s="366">
        <v>0</v>
      </c>
      <c r="DO1573" s="366">
        <v>0</v>
      </c>
      <c r="DP1573" s="366">
        <v>0</v>
      </c>
      <c r="DQ1573" s="366">
        <v>0</v>
      </c>
      <c r="DR1573" s="366">
        <v>0</v>
      </c>
      <c r="DS1573" s="366">
        <v>0</v>
      </c>
      <c r="DT1573" s="366">
        <v>0</v>
      </c>
      <c r="DU1573" s="366">
        <v>0</v>
      </c>
      <c r="DV1573" s="411">
        <f t="shared" si="480"/>
        <v>0</v>
      </c>
      <c r="DW1573" s="366">
        <v>0</v>
      </c>
      <c r="DX1573" s="366">
        <v>0</v>
      </c>
      <c r="DY1573" s="366">
        <v>0</v>
      </c>
      <c r="DZ1573" s="366">
        <v>0</v>
      </c>
      <c r="EA1573" s="366">
        <v>0</v>
      </c>
      <c r="EB1573" s="366">
        <v>0</v>
      </c>
      <c r="EC1573" s="366">
        <v>0</v>
      </c>
      <c r="ED1573" s="366">
        <v>0</v>
      </c>
      <c r="EE1573" s="366">
        <v>0</v>
      </c>
      <c r="EF1573" s="366">
        <v>0</v>
      </c>
      <c r="EG1573" s="366">
        <v>0</v>
      </c>
      <c r="EH1573" s="366">
        <v>0</v>
      </c>
      <c r="EI1573" s="411">
        <f t="shared" si="481"/>
        <v>0</v>
      </c>
      <c r="EK1573" s="411">
        <f t="shared" si="482"/>
        <v>1</v>
      </c>
      <c r="EL1573" s="7">
        <f t="shared" si="483"/>
        <v>-1</v>
      </c>
    </row>
    <row r="1574" spans="1:142">
      <c r="A1574" s="365" t="str">
        <f t="shared" si="468"/>
        <v xml:space="preserve"> 260</v>
      </c>
      <c r="B1574" s="366" t="s">
        <v>998</v>
      </c>
      <c r="C1574" s="366" t="s">
        <v>1212</v>
      </c>
      <c r="D1574" s="366">
        <v>0</v>
      </c>
      <c r="E1574" s="366">
        <v>0</v>
      </c>
      <c r="F1574" s="366">
        <v>1</v>
      </c>
      <c r="G1574" s="366">
        <v>0</v>
      </c>
      <c r="H1574" s="366">
        <v>0</v>
      </c>
      <c r="I1574" s="366">
        <v>0</v>
      </c>
      <c r="J1574" s="366">
        <v>0</v>
      </c>
      <c r="K1574" s="366">
        <v>0</v>
      </c>
      <c r="L1574" s="366">
        <v>0</v>
      </c>
      <c r="M1574" s="366">
        <v>0</v>
      </c>
      <c r="N1574" s="366">
        <v>0</v>
      </c>
      <c r="O1574" s="366">
        <v>0</v>
      </c>
      <c r="P1574" s="411">
        <f t="shared" si="469"/>
        <v>1</v>
      </c>
      <c r="Q1574" s="411">
        <f t="shared" si="484"/>
        <v>1</v>
      </c>
      <c r="R1574" s="411">
        <f t="shared" si="485"/>
        <v>0</v>
      </c>
      <c r="S1574" s="411">
        <f t="shared" si="486"/>
        <v>0</v>
      </c>
      <c r="T1574" s="366">
        <v>0</v>
      </c>
      <c r="U1574" s="366">
        <v>0</v>
      </c>
      <c r="V1574" s="366">
        <v>0</v>
      </c>
      <c r="W1574" s="366">
        <v>0</v>
      </c>
      <c r="X1574" s="366">
        <v>0</v>
      </c>
      <c r="Y1574" s="366">
        <v>0</v>
      </c>
      <c r="Z1574" s="366">
        <v>0</v>
      </c>
      <c r="AA1574" s="366">
        <v>0</v>
      </c>
      <c r="AB1574" s="366">
        <v>0</v>
      </c>
      <c r="AC1574" s="366">
        <v>0</v>
      </c>
      <c r="AD1574" s="366">
        <v>0</v>
      </c>
      <c r="AE1574" s="366">
        <v>0</v>
      </c>
      <c r="AF1574" s="411">
        <f t="shared" si="470"/>
        <v>0</v>
      </c>
      <c r="AG1574" s="366">
        <v>0</v>
      </c>
      <c r="AH1574" s="366">
        <v>0</v>
      </c>
      <c r="AI1574" s="366">
        <v>0</v>
      </c>
      <c r="AJ1574" s="366">
        <v>0</v>
      </c>
      <c r="AK1574" s="366">
        <v>0</v>
      </c>
      <c r="AL1574" s="366">
        <v>0</v>
      </c>
      <c r="AM1574" s="366">
        <v>0</v>
      </c>
      <c r="AN1574" s="366">
        <v>0</v>
      </c>
      <c r="AO1574" s="366">
        <v>0</v>
      </c>
      <c r="AP1574" s="366">
        <v>0</v>
      </c>
      <c r="AQ1574" s="366">
        <v>0</v>
      </c>
      <c r="AR1574" s="366">
        <v>0</v>
      </c>
      <c r="AS1574" s="411">
        <f t="shared" si="471"/>
        <v>0</v>
      </c>
      <c r="AT1574" s="411">
        <f t="shared" si="472"/>
        <v>0</v>
      </c>
      <c r="AU1574" s="411">
        <f t="shared" si="473"/>
        <v>0</v>
      </c>
      <c r="AV1574" s="411">
        <f t="shared" si="474"/>
        <v>0</v>
      </c>
      <c r="AW1574" s="366">
        <v>0</v>
      </c>
      <c r="AX1574" s="366">
        <v>0</v>
      </c>
      <c r="AY1574" s="366">
        <v>0</v>
      </c>
      <c r="AZ1574" s="366">
        <v>0</v>
      </c>
      <c r="BA1574" s="366">
        <v>0</v>
      </c>
      <c r="BB1574" s="366">
        <v>0</v>
      </c>
      <c r="BC1574" s="366">
        <v>0</v>
      </c>
      <c r="BD1574" s="366">
        <v>0</v>
      </c>
      <c r="BE1574" s="366">
        <v>0</v>
      </c>
      <c r="BF1574" s="366">
        <v>0</v>
      </c>
      <c r="BG1574" s="366">
        <v>0</v>
      </c>
      <c r="BH1574" s="366">
        <v>0</v>
      </c>
      <c r="BI1574" s="411">
        <f t="shared" si="475"/>
        <v>0</v>
      </c>
      <c r="BJ1574" s="366">
        <v>0</v>
      </c>
      <c r="BK1574" s="366">
        <v>0</v>
      </c>
      <c r="BL1574" s="366">
        <v>0</v>
      </c>
      <c r="BM1574" s="366">
        <v>0</v>
      </c>
      <c r="BN1574" s="366">
        <v>0</v>
      </c>
      <c r="BO1574" s="366">
        <v>0</v>
      </c>
      <c r="BP1574" s="366">
        <v>0</v>
      </c>
      <c r="BQ1574" s="366">
        <v>0</v>
      </c>
      <c r="BR1574" s="366">
        <v>0</v>
      </c>
      <c r="BS1574" s="366">
        <v>0</v>
      </c>
      <c r="BT1574" s="366">
        <v>0</v>
      </c>
      <c r="BU1574" s="366">
        <v>0</v>
      </c>
      <c r="BV1574" s="411">
        <f t="shared" si="476"/>
        <v>0</v>
      </c>
      <c r="BW1574" s="366">
        <v>0</v>
      </c>
      <c r="BX1574" s="366">
        <v>0</v>
      </c>
      <c r="BY1574" s="366">
        <v>0</v>
      </c>
      <c r="BZ1574" s="366">
        <v>0</v>
      </c>
      <c r="CA1574" s="366">
        <v>0</v>
      </c>
      <c r="CB1574" s="366">
        <v>0</v>
      </c>
      <c r="CC1574" s="366">
        <v>0</v>
      </c>
      <c r="CD1574" s="366">
        <v>0</v>
      </c>
      <c r="CE1574" s="366">
        <v>0</v>
      </c>
      <c r="CF1574" s="366">
        <v>0</v>
      </c>
      <c r="CG1574" s="366">
        <v>0</v>
      </c>
      <c r="CH1574" s="366">
        <v>0</v>
      </c>
      <c r="CI1574" s="411">
        <f t="shared" si="477"/>
        <v>0</v>
      </c>
      <c r="CJ1574" s="366">
        <v>0</v>
      </c>
      <c r="CK1574" s="366">
        <v>0</v>
      </c>
      <c r="CL1574" s="366">
        <v>0</v>
      </c>
      <c r="CM1574" s="366">
        <v>0</v>
      </c>
      <c r="CN1574" s="366">
        <v>0</v>
      </c>
      <c r="CO1574" s="366">
        <v>0</v>
      </c>
      <c r="CP1574" s="366">
        <v>0</v>
      </c>
      <c r="CQ1574" s="366">
        <v>0</v>
      </c>
      <c r="CR1574" s="366">
        <v>0</v>
      </c>
      <c r="CS1574" s="366">
        <v>0</v>
      </c>
      <c r="CT1574" s="366">
        <v>0</v>
      </c>
      <c r="CU1574" s="366">
        <v>0</v>
      </c>
      <c r="CV1574" s="411">
        <f t="shared" si="478"/>
        <v>0</v>
      </c>
      <c r="CW1574" s="366">
        <v>0</v>
      </c>
      <c r="CX1574" s="366">
        <v>0</v>
      </c>
      <c r="CY1574" s="366">
        <v>0</v>
      </c>
      <c r="CZ1574" s="366">
        <v>0</v>
      </c>
      <c r="DA1574" s="366">
        <v>0</v>
      </c>
      <c r="DB1574" s="366">
        <v>0</v>
      </c>
      <c r="DC1574" s="366">
        <v>0</v>
      </c>
      <c r="DD1574" s="366">
        <v>0</v>
      </c>
      <c r="DE1574" s="366">
        <v>0</v>
      </c>
      <c r="DF1574" s="366">
        <v>0</v>
      </c>
      <c r="DG1574" s="366">
        <v>0</v>
      </c>
      <c r="DH1574" s="366">
        <v>0</v>
      </c>
      <c r="DI1574" s="411">
        <f t="shared" si="479"/>
        <v>0</v>
      </c>
      <c r="DJ1574" s="366">
        <v>0</v>
      </c>
      <c r="DK1574" s="366">
        <v>0</v>
      </c>
      <c r="DL1574" s="366">
        <v>0</v>
      </c>
      <c r="DM1574" s="366">
        <v>0</v>
      </c>
      <c r="DN1574" s="366">
        <v>0</v>
      </c>
      <c r="DO1574" s="366">
        <v>0</v>
      </c>
      <c r="DP1574" s="366">
        <v>0</v>
      </c>
      <c r="DQ1574" s="366">
        <v>0</v>
      </c>
      <c r="DR1574" s="366">
        <v>0</v>
      </c>
      <c r="DS1574" s="366">
        <v>0</v>
      </c>
      <c r="DT1574" s="366">
        <v>0</v>
      </c>
      <c r="DU1574" s="366">
        <v>0</v>
      </c>
      <c r="DV1574" s="411">
        <f t="shared" si="480"/>
        <v>0</v>
      </c>
      <c r="DW1574" s="366">
        <v>0</v>
      </c>
      <c r="DX1574" s="366">
        <v>0</v>
      </c>
      <c r="DY1574" s="366">
        <v>0</v>
      </c>
      <c r="DZ1574" s="366">
        <v>0</v>
      </c>
      <c r="EA1574" s="366">
        <v>0</v>
      </c>
      <c r="EB1574" s="366">
        <v>0</v>
      </c>
      <c r="EC1574" s="366">
        <v>0</v>
      </c>
      <c r="ED1574" s="366">
        <v>0</v>
      </c>
      <c r="EE1574" s="366">
        <v>0</v>
      </c>
      <c r="EF1574" s="366">
        <v>0</v>
      </c>
      <c r="EG1574" s="366">
        <v>0</v>
      </c>
      <c r="EH1574" s="366">
        <v>0</v>
      </c>
      <c r="EI1574" s="411">
        <f t="shared" si="481"/>
        <v>0</v>
      </c>
      <c r="EK1574" s="411">
        <f t="shared" si="482"/>
        <v>1</v>
      </c>
      <c r="EL1574" s="7">
        <f t="shared" si="483"/>
        <v>-1</v>
      </c>
    </row>
    <row r="1575" spans="1:142">
      <c r="A1575" s="365" t="str">
        <f t="shared" si="468"/>
        <v xml:space="preserve"> 260</v>
      </c>
      <c r="B1575" s="366" t="s">
        <v>998</v>
      </c>
      <c r="C1575" s="366" t="s">
        <v>1213</v>
      </c>
      <c r="D1575" s="366">
        <v>0</v>
      </c>
      <c r="E1575" s="366">
        <v>0</v>
      </c>
      <c r="F1575" s="366">
        <v>1</v>
      </c>
      <c r="G1575" s="366">
        <v>0</v>
      </c>
      <c r="H1575" s="366">
        <v>0</v>
      </c>
      <c r="I1575" s="366">
        <v>0</v>
      </c>
      <c r="J1575" s="366">
        <v>0</v>
      </c>
      <c r="K1575" s="366">
        <v>0</v>
      </c>
      <c r="L1575" s="366">
        <v>0</v>
      </c>
      <c r="M1575" s="366">
        <v>0</v>
      </c>
      <c r="N1575" s="366">
        <v>0</v>
      </c>
      <c r="O1575" s="366">
        <v>0</v>
      </c>
      <c r="P1575" s="411">
        <f t="shared" si="469"/>
        <v>1</v>
      </c>
      <c r="Q1575" s="411">
        <f t="shared" si="484"/>
        <v>1</v>
      </c>
      <c r="R1575" s="411">
        <f t="shared" si="485"/>
        <v>0</v>
      </c>
      <c r="S1575" s="411">
        <f t="shared" si="486"/>
        <v>0</v>
      </c>
      <c r="T1575" s="366">
        <v>0</v>
      </c>
      <c r="U1575" s="366">
        <v>0</v>
      </c>
      <c r="V1575" s="366">
        <v>0</v>
      </c>
      <c r="W1575" s="366">
        <v>0</v>
      </c>
      <c r="X1575" s="366">
        <v>0</v>
      </c>
      <c r="Y1575" s="366">
        <v>0</v>
      </c>
      <c r="Z1575" s="366">
        <v>0</v>
      </c>
      <c r="AA1575" s="366">
        <v>0</v>
      </c>
      <c r="AB1575" s="366">
        <v>0</v>
      </c>
      <c r="AC1575" s="366">
        <v>0</v>
      </c>
      <c r="AD1575" s="366">
        <v>0</v>
      </c>
      <c r="AE1575" s="366">
        <v>0</v>
      </c>
      <c r="AF1575" s="411">
        <f t="shared" si="470"/>
        <v>0</v>
      </c>
      <c r="AG1575" s="366">
        <v>0</v>
      </c>
      <c r="AH1575" s="366">
        <v>0</v>
      </c>
      <c r="AI1575" s="366">
        <v>0</v>
      </c>
      <c r="AJ1575" s="366">
        <v>0</v>
      </c>
      <c r="AK1575" s="366">
        <v>0</v>
      </c>
      <c r="AL1575" s="366">
        <v>0</v>
      </c>
      <c r="AM1575" s="366">
        <v>0</v>
      </c>
      <c r="AN1575" s="366">
        <v>0</v>
      </c>
      <c r="AO1575" s="366">
        <v>0</v>
      </c>
      <c r="AP1575" s="366">
        <v>0</v>
      </c>
      <c r="AQ1575" s="366">
        <v>0</v>
      </c>
      <c r="AR1575" s="366">
        <v>0</v>
      </c>
      <c r="AS1575" s="411">
        <f t="shared" si="471"/>
        <v>0</v>
      </c>
      <c r="AT1575" s="411">
        <f t="shared" si="472"/>
        <v>0</v>
      </c>
      <c r="AU1575" s="411">
        <f t="shared" si="473"/>
        <v>0</v>
      </c>
      <c r="AV1575" s="411">
        <f t="shared" si="474"/>
        <v>0</v>
      </c>
      <c r="AW1575" s="366">
        <v>0</v>
      </c>
      <c r="AX1575" s="366">
        <v>0</v>
      </c>
      <c r="AY1575" s="366">
        <v>0</v>
      </c>
      <c r="AZ1575" s="366">
        <v>0</v>
      </c>
      <c r="BA1575" s="366">
        <v>0</v>
      </c>
      <c r="BB1575" s="366">
        <v>0</v>
      </c>
      <c r="BC1575" s="366">
        <v>0</v>
      </c>
      <c r="BD1575" s="366">
        <v>0</v>
      </c>
      <c r="BE1575" s="366">
        <v>0</v>
      </c>
      <c r="BF1575" s="366">
        <v>0</v>
      </c>
      <c r="BG1575" s="366">
        <v>0</v>
      </c>
      <c r="BH1575" s="366">
        <v>0</v>
      </c>
      <c r="BI1575" s="411">
        <f t="shared" si="475"/>
        <v>0</v>
      </c>
      <c r="BJ1575" s="366">
        <v>0</v>
      </c>
      <c r="BK1575" s="366">
        <v>0</v>
      </c>
      <c r="BL1575" s="366">
        <v>0</v>
      </c>
      <c r="BM1575" s="366">
        <v>0</v>
      </c>
      <c r="BN1575" s="366">
        <v>0</v>
      </c>
      <c r="BO1575" s="366">
        <v>0</v>
      </c>
      <c r="BP1575" s="366">
        <v>0</v>
      </c>
      <c r="BQ1575" s="366">
        <v>0</v>
      </c>
      <c r="BR1575" s="366">
        <v>0</v>
      </c>
      <c r="BS1575" s="366">
        <v>0</v>
      </c>
      <c r="BT1575" s="366">
        <v>0</v>
      </c>
      <c r="BU1575" s="366">
        <v>0</v>
      </c>
      <c r="BV1575" s="411">
        <f t="shared" si="476"/>
        <v>0</v>
      </c>
      <c r="BW1575" s="366">
        <v>0</v>
      </c>
      <c r="BX1575" s="366">
        <v>0</v>
      </c>
      <c r="BY1575" s="366">
        <v>0</v>
      </c>
      <c r="BZ1575" s="366">
        <v>0</v>
      </c>
      <c r="CA1575" s="366">
        <v>0</v>
      </c>
      <c r="CB1575" s="366">
        <v>0</v>
      </c>
      <c r="CC1575" s="366">
        <v>0</v>
      </c>
      <c r="CD1575" s="366">
        <v>0</v>
      </c>
      <c r="CE1575" s="366">
        <v>0</v>
      </c>
      <c r="CF1575" s="366">
        <v>0</v>
      </c>
      <c r="CG1575" s="366">
        <v>0</v>
      </c>
      <c r="CH1575" s="366">
        <v>0</v>
      </c>
      <c r="CI1575" s="411">
        <f t="shared" si="477"/>
        <v>0</v>
      </c>
      <c r="CJ1575" s="366">
        <v>0</v>
      </c>
      <c r="CK1575" s="366">
        <v>0</v>
      </c>
      <c r="CL1575" s="366">
        <v>0</v>
      </c>
      <c r="CM1575" s="366">
        <v>0</v>
      </c>
      <c r="CN1575" s="366">
        <v>0</v>
      </c>
      <c r="CO1575" s="366">
        <v>0</v>
      </c>
      <c r="CP1575" s="366">
        <v>0</v>
      </c>
      <c r="CQ1575" s="366">
        <v>0</v>
      </c>
      <c r="CR1575" s="366">
        <v>0</v>
      </c>
      <c r="CS1575" s="366">
        <v>0</v>
      </c>
      <c r="CT1575" s="366">
        <v>0</v>
      </c>
      <c r="CU1575" s="366">
        <v>0</v>
      </c>
      <c r="CV1575" s="411">
        <f t="shared" si="478"/>
        <v>0</v>
      </c>
      <c r="CW1575" s="366">
        <v>0</v>
      </c>
      <c r="CX1575" s="366">
        <v>0</v>
      </c>
      <c r="CY1575" s="366">
        <v>0</v>
      </c>
      <c r="CZ1575" s="366">
        <v>0</v>
      </c>
      <c r="DA1575" s="366">
        <v>0</v>
      </c>
      <c r="DB1575" s="366">
        <v>0</v>
      </c>
      <c r="DC1575" s="366">
        <v>0</v>
      </c>
      <c r="DD1575" s="366">
        <v>0</v>
      </c>
      <c r="DE1575" s="366">
        <v>0</v>
      </c>
      <c r="DF1575" s="366">
        <v>0</v>
      </c>
      <c r="DG1575" s="366">
        <v>0</v>
      </c>
      <c r="DH1575" s="366">
        <v>0</v>
      </c>
      <c r="DI1575" s="411">
        <f t="shared" si="479"/>
        <v>0</v>
      </c>
      <c r="DJ1575" s="366">
        <v>0</v>
      </c>
      <c r="DK1575" s="366">
        <v>0</v>
      </c>
      <c r="DL1575" s="366">
        <v>0</v>
      </c>
      <c r="DM1575" s="366">
        <v>0</v>
      </c>
      <c r="DN1575" s="366">
        <v>0</v>
      </c>
      <c r="DO1575" s="366">
        <v>0</v>
      </c>
      <c r="DP1575" s="366">
        <v>0</v>
      </c>
      <c r="DQ1575" s="366">
        <v>0</v>
      </c>
      <c r="DR1575" s="366">
        <v>0</v>
      </c>
      <c r="DS1575" s="366">
        <v>0</v>
      </c>
      <c r="DT1575" s="366">
        <v>0</v>
      </c>
      <c r="DU1575" s="366">
        <v>0</v>
      </c>
      <c r="DV1575" s="411">
        <f t="shared" si="480"/>
        <v>0</v>
      </c>
      <c r="DW1575" s="366">
        <v>0</v>
      </c>
      <c r="DX1575" s="366">
        <v>0</v>
      </c>
      <c r="DY1575" s="366">
        <v>0</v>
      </c>
      <c r="DZ1575" s="366">
        <v>0</v>
      </c>
      <c r="EA1575" s="366">
        <v>0</v>
      </c>
      <c r="EB1575" s="366">
        <v>0</v>
      </c>
      <c r="EC1575" s="366">
        <v>0</v>
      </c>
      <c r="ED1575" s="366">
        <v>0</v>
      </c>
      <c r="EE1575" s="366">
        <v>0</v>
      </c>
      <c r="EF1575" s="366">
        <v>0</v>
      </c>
      <c r="EG1575" s="366">
        <v>0</v>
      </c>
      <c r="EH1575" s="366">
        <v>0</v>
      </c>
      <c r="EI1575" s="411">
        <f t="shared" si="481"/>
        <v>0</v>
      </c>
      <c r="EK1575" s="411">
        <f t="shared" si="482"/>
        <v>1</v>
      </c>
      <c r="EL1575" s="7">
        <f t="shared" si="483"/>
        <v>-1</v>
      </c>
    </row>
    <row r="1576" spans="1:142">
      <c r="A1576" s="365" t="str">
        <f t="shared" si="468"/>
        <v xml:space="preserve"> 260</v>
      </c>
      <c r="B1576" s="366" t="s">
        <v>998</v>
      </c>
      <c r="C1576" s="366" t="s">
        <v>1187</v>
      </c>
      <c r="D1576" s="366">
        <v>124</v>
      </c>
      <c r="E1576" s="366">
        <v>123</v>
      </c>
      <c r="F1576" s="366">
        <v>125</v>
      </c>
      <c r="G1576" s="366">
        <v>126</v>
      </c>
      <c r="H1576" s="366">
        <v>129</v>
      </c>
      <c r="I1576" s="366">
        <v>125</v>
      </c>
      <c r="J1576" s="366">
        <v>127</v>
      </c>
      <c r="K1576" s="366">
        <v>127</v>
      </c>
      <c r="L1576" s="366">
        <v>125</v>
      </c>
      <c r="M1576" s="366">
        <v>109</v>
      </c>
      <c r="N1576" s="366">
        <v>127</v>
      </c>
      <c r="O1576" s="366">
        <v>125</v>
      </c>
      <c r="P1576" s="411">
        <f t="shared" si="469"/>
        <v>1492</v>
      </c>
      <c r="Q1576" s="411">
        <f t="shared" si="484"/>
        <v>874.90322580645159</v>
      </c>
      <c r="R1576" s="411">
        <f t="shared" si="485"/>
        <v>221.61401557285873</v>
      </c>
      <c r="S1576" s="411">
        <f t="shared" si="486"/>
        <v>395.48275862068965</v>
      </c>
      <c r="T1576" s="366">
        <v>0</v>
      </c>
      <c r="U1576" s="366">
        <v>0</v>
      </c>
      <c r="V1576" s="366">
        <v>0</v>
      </c>
      <c r="W1576" s="366">
        <v>0</v>
      </c>
      <c r="X1576" s="366">
        <v>0</v>
      </c>
      <c r="Y1576" s="366">
        <v>0</v>
      </c>
      <c r="Z1576" s="366">
        <v>0</v>
      </c>
      <c r="AA1576" s="366">
        <v>0</v>
      </c>
      <c r="AB1576" s="366">
        <v>0</v>
      </c>
      <c r="AC1576" s="366">
        <v>0</v>
      </c>
      <c r="AD1576" s="366">
        <v>0</v>
      </c>
      <c r="AE1576" s="366">
        <v>0</v>
      </c>
      <c r="AF1576" s="411">
        <f t="shared" si="470"/>
        <v>0</v>
      </c>
      <c r="AG1576" s="366">
        <v>0</v>
      </c>
      <c r="AH1576" s="366">
        <v>0</v>
      </c>
      <c r="AI1576" s="366">
        <v>0</v>
      </c>
      <c r="AJ1576" s="366">
        <v>0</v>
      </c>
      <c r="AK1576" s="366">
        <v>0</v>
      </c>
      <c r="AL1576" s="366">
        <v>0</v>
      </c>
      <c r="AM1576" s="366">
        <v>0</v>
      </c>
      <c r="AN1576" s="366">
        <v>0</v>
      </c>
      <c r="AO1576" s="366">
        <v>0</v>
      </c>
      <c r="AP1576" s="366">
        <v>0</v>
      </c>
      <c r="AQ1576" s="366">
        <v>0</v>
      </c>
      <c r="AR1576" s="366">
        <v>0</v>
      </c>
      <c r="AS1576" s="411">
        <f t="shared" si="471"/>
        <v>0</v>
      </c>
      <c r="AT1576" s="411">
        <f t="shared" si="472"/>
        <v>0</v>
      </c>
      <c r="AU1576" s="411">
        <f t="shared" si="473"/>
        <v>0</v>
      </c>
      <c r="AV1576" s="411">
        <f t="shared" si="474"/>
        <v>0</v>
      </c>
      <c r="AW1576" s="366">
        <v>0</v>
      </c>
      <c r="AX1576" s="366">
        <v>0</v>
      </c>
      <c r="AY1576" s="366">
        <v>0</v>
      </c>
      <c r="AZ1576" s="366">
        <v>0</v>
      </c>
      <c r="BA1576" s="366">
        <v>0</v>
      </c>
      <c r="BB1576" s="366">
        <v>0</v>
      </c>
      <c r="BC1576" s="366">
        <v>0</v>
      </c>
      <c r="BD1576" s="366">
        <v>0</v>
      </c>
      <c r="BE1576" s="366">
        <v>0</v>
      </c>
      <c r="BF1576" s="366">
        <v>0</v>
      </c>
      <c r="BG1576" s="366">
        <v>0</v>
      </c>
      <c r="BH1576" s="366">
        <v>0</v>
      </c>
      <c r="BI1576" s="411">
        <f t="shared" si="475"/>
        <v>0</v>
      </c>
      <c r="BJ1576" s="366">
        <v>0</v>
      </c>
      <c r="BK1576" s="366">
        <v>0</v>
      </c>
      <c r="BL1576" s="366">
        <v>0</v>
      </c>
      <c r="BM1576" s="366">
        <v>0</v>
      </c>
      <c r="BN1576" s="366">
        <v>0</v>
      </c>
      <c r="BO1576" s="366">
        <v>0</v>
      </c>
      <c r="BP1576" s="366">
        <v>0</v>
      </c>
      <c r="BQ1576" s="366">
        <v>0</v>
      </c>
      <c r="BR1576" s="366">
        <v>0</v>
      </c>
      <c r="BS1576" s="366">
        <v>0</v>
      </c>
      <c r="BT1576" s="366">
        <v>0</v>
      </c>
      <c r="BU1576" s="366">
        <v>0</v>
      </c>
      <c r="BV1576" s="411">
        <f t="shared" si="476"/>
        <v>0</v>
      </c>
      <c r="BW1576" s="366">
        <v>0</v>
      </c>
      <c r="BX1576" s="366">
        <v>0</v>
      </c>
      <c r="BY1576" s="366">
        <v>0</v>
      </c>
      <c r="BZ1576" s="366">
        <v>0</v>
      </c>
      <c r="CA1576" s="366">
        <v>0</v>
      </c>
      <c r="CB1576" s="366">
        <v>0</v>
      </c>
      <c r="CC1576" s="366">
        <v>0</v>
      </c>
      <c r="CD1576" s="366">
        <v>0</v>
      </c>
      <c r="CE1576" s="366">
        <v>0</v>
      </c>
      <c r="CF1576" s="366">
        <v>0</v>
      </c>
      <c r="CG1576" s="366">
        <v>0</v>
      </c>
      <c r="CH1576" s="366">
        <v>0</v>
      </c>
      <c r="CI1576" s="411">
        <f t="shared" si="477"/>
        <v>0</v>
      </c>
      <c r="CJ1576" s="366">
        <v>0</v>
      </c>
      <c r="CK1576" s="366">
        <v>0</v>
      </c>
      <c r="CL1576" s="366">
        <v>0</v>
      </c>
      <c r="CM1576" s="366">
        <v>0</v>
      </c>
      <c r="CN1576" s="366">
        <v>0</v>
      </c>
      <c r="CO1576" s="366">
        <v>0</v>
      </c>
      <c r="CP1576" s="366">
        <v>0</v>
      </c>
      <c r="CQ1576" s="366">
        <v>0</v>
      </c>
      <c r="CR1576" s="366">
        <v>0</v>
      </c>
      <c r="CS1576" s="366">
        <v>0</v>
      </c>
      <c r="CT1576" s="366">
        <v>0</v>
      </c>
      <c r="CU1576" s="366">
        <v>0</v>
      </c>
      <c r="CV1576" s="411">
        <f t="shared" si="478"/>
        <v>0</v>
      </c>
      <c r="CW1576" s="366">
        <v>0</v>
      </c>
      <c r="CX1576" s="366">
        <v>0</v>
      </c>
      <c r="CY1576" s="366">
        <v>0</v>
      </c>
      <c r="CZ1576" s="366">
        <v>0</v>
      </c>
      <c r="DA1576" s="366">
        <v>0</v>
      </c>
      <c r="DB1576" s="366">
        <v>0</v>
      </c>
      <c r="DC1576" s="366">
        <v>0</v>
      </c>
      <c r="DD1576" s="366">
        <v>0</v>
      </c>
      <c r="DE1576" s="366">
        <v>0</v>
      </c>
      <c r="DF1576" s="366">
        <v>0</v>
      </c>
      <c r="DG1576" s="366">
        <v>0</v>
      </c>
      <c r="DH1576" s="366">
        <v>0</v>
      </c>
      <c r="DI1576" s="411">
        <f t="shared" si="479"/>
        <v>0</v>
      </c>
      <c r="DJ1576" s="366">
        <v>0</v>
      </c>
      <c r="DK1576" s="366">
        <v>0</v>
      </c>
      <c r="DL1576" s="366">
        <v>0</v>
      </c>
      <c r="DM1576" s="366">
        <v>0</v>
      </c>
      <c r="DN1576" s="366">
        <v>0</v>
      </c>
      <c r="DO1576" s="366">
        <v>0</v>
      </c>
      <c r="DP1576" s="366">
        <v>0</v>
      </c>
      <c r="DQ1576" s="366">
        <v>0</v>
      </c>
      <c r="DR1576" s="366">
        <v>0</v>
      </c>
      <c r="DS1576" s="366">
        <v>0</v>
      </c>
      <c r="DT1576" s="366">
        <v>0</v>
      </c>
      <c r="DU1576" s="366">
        <v>0</v>
      </c>
      <c r="DV1576" s="411">
        <f t="shared" si="480"/>
        <v>0</v>
      </c>
      <c r="DW1576" s="366">
        <v>0</v>
      </c>
      <c r="DX1576" s="366">
        <v>0</v>
      </c>
      <c r="DY1576" s="366">
        <v>0</v>
      </c>
      <c r="DZ1576" s="366">
        <v>0</v>
      </c>
      <c r="EA1576" s="366">
        <v>0</v>
      </c>
      <c r="EB1576" s="366">
        <v>0</v>
      </c>
      <c r="EC1576" s="366">
        <v>0</v>
      </c>
      <c r="ED1576" s="366">
        <v>0</v>
      </c>
      <c r="EE1576" s="366">
        <v>0</v>
      </c>
      <c r="EF1576" s="366">
        <v>0</v>
      </c>
      <c r="EG1576" s="366">
        <v>0</v>
      </c>
      <c r="EH1576" s="366">
        <v>0</v>
      </c>
      <c r="EI1576" s="411">
        <f t="shared" si="481"/>
        <v>0</v>
      </c>
      <c r="EK1576" s="411">
        <f t="shared" si="482"/>
        <v>1492</v>
      </c>
      <c r="EL1576" s="7">
        <f t="shared" si="483"/>
        <v>-1492</v>
      </c>
    </row>
    <row r="1577" spans="1:142">
      <c r="A1577" s="365" t="str">
        <f t="shared" si="468"/>
        <v xml:space="preserve"> 264</v>
      </c>
      <c r="B1577" s="366" t="s">
        <v>999</v>
      </c>
      <c r="C1577" s="366" t="s">
        <v>1167</v>
      </c>
      <c r="D1577" s="366">
        <v>1</v>
      </c>
      <c r="E1577" s="366">
        <v>1</v>
      </c>
      <c r="F1577" s="366">
        <v>1</v>
      </c>
      <c r="G1577" s="366">
        <v>1</v>
      </c>
      <c r="H1577" s="366">
        <v>1</v>
      </c>
      <c r="I1577" s="366">
        <v>1</v>
      </c>
      <c r="J1577" s="366">
        <v>1</v>
      </c>
      <c r="K1577" s="366">
        <v>1</v>
      </c>
      <c r="L1577" s="366">
        <v>1</v>
      </c>
      <c r="M1577" s="366">
        <v>1</v>
      </c>
      <c r="N1577" s="366">
        <v>1</v>
      </c>
      <c r="O1577" s="366">
        <v>1</v>
      </c>
      <c r="P1577" s="411">
        <f t="shared" si="469"/>
        <v>12</v>
      </c>
      <c r="Q1577" s="411">
        <f t="shared" si="484"/>
        <v>6.967741935483871</v>
      </c>
      <c r="R1577" s="411">
        <f t="shared" si="485"/>
        <v>1.7563959955506117</v>
      </c>
      <c r="S1577" s="411">
        <f t="shared" si="486"/>
        <v>3.2758620689655173</v>
      </c>
      <c r="T1577" s="366">
        <v>0</v>
      </c>
      <c r="U1577" s="366">
        <v>0</v>
      </c>
      <c r="V1577" s="366">
        <v>0</v>
      </c>
      <c r="W1577" s="366">
        <v>0</v>
      </c>
      <c r="X1577" s="366">
        <v>0</v>
      </c>
      <c r="Y1577" s="366">
        <v>0</v>
      </c>
      <c r="Z1577" s="366">
        <v>0</v>
      </c>
      <c r="AA1577" s="366">
        <v>0</v>
      </c>
      <c r="AB1577" s="366">
        <v>0</v>
      </c>
      <c r="AC1577" s="366">
        <v>0</v>
      </c>
      <c r="AD1577" s="366">
        <v>0</v>
      </c>
      <c r="AE1577" s="366">
        <v>0</v>
      </c>
      <c r="AF1577" s="411">
        <f t="shared" si="470"/>
        <v>0</v>
      </c>
      <c r="AG1577" s="366">
        <v>1</v>
      </c>
      <c r="AH1577" s="366">
        <v>1</v>
      </c>
      <c r="AI1577" s="366">
        <v>1</v>
      </c>
      <c r="AJ1577" s="366">
        <v>1</v>
      </c>
      <c r="AK1577" s="366">
        <v>1</v>
      </c>
      <c r="AL1577" s="366">
        <v>1</v>
      </c>
      <c r="AM1577" s="366">
        <v>1</v>
      </c>
      <c r="AN1577" s="366">
        <v>1</v>
      </c>
      <c r="AO1577" s="366">
        <v>1</v>
      </c>
      <c r="AP1577" s="366">
        <v>1</v>
      </c>
      <c r="AQ1577" s="366">
        <v>1</v>
      </c>
      <c r="AR1577" s="366">
        <v>1</v>
      </c>
      <c r="AS1577" s="411">
        <f t="shared" si="471"/>
        <v>12</v>
      </c>
      <c r="AT1577" s="411">
        <f t="shared" si="472"/>
        <v>6.967741935483871</v>
      </c>
      <c r="AU1577" s="411">
        <f t="shared" si="473"/>
        <v>1.7563959955506117</v>
      </c>
      <c r="AV1577" s="411">
        <f t="shared" si="474"/>
        <v>3.2758620689655173</v>
      </c>
      <c r="AW1577" s="366">
        <v>0</v>
      </c>
      <c r="AX1577" s="366">
        <v>0</v>
      </c>
      <c r="AY1577" s="366">
        <v>0</v>
      </c>
      <c r="AZ1577" s="366">
        <v>0</v>
      </c>
      <c r="BA1577" s="366">
        <v>0</v>
      </c>
      <c r="BB1577" s="366">
        <v>0</v>
      </c>
      <c r="BC1577" s="366">
        <v>0</v>
      </c>
      <c r="BD1577" s="366">
        <v>0</v>
      </c>
      <c r="BE1577" s="366">
        <v>0</v>
      </c>
      <c r="BF1577" s="366">
        <v>0</v>
      </c>
      <c r="BG1577" s="366">
        <v>0</v>
      </c>
      <c r="BH1577" s="366">
        <v>0</v>
      </c>
      <c r="BI1577" s="411">
        <f t="shared" si="475"/>
        <v>0</v>
      </c>
      <c r="BJ1577" s="366">
        <v>1</v>
      </c>
      <c r="BK1577" s="366">
        <v>1</v>
      </c>
      <c r="BL1577" s="366">
        <v>1</v>
      </c>
      <c r="BM1577" s="366">
        <v>1</v>
      </c>
      <c r="BN1577" s="366">
        <v>1</v>
      </c>
      <c r="BO1577" s="366">
        <v>1</v>
      </c>
      <c r="BP1577" s="366">
        <v>1</v>
      </c>
      <c r="BQ1577" s="366">
        <v>1</v>
      </c>
      <c r="BR1577" s="366">
        <v>1</v>
      </c>
      <c r="BS1577" s="366">
        <v>1</v>
      </c>
      <c r="BT1577" s="366">
        <v>1</v>
      </c>
      <c r="BU1577" s="366">
        <v>1</v>
      </c>
      <c r="BV1577" s="411">
        <f t="shared" si="476"/>
        <v>12</v>
      </c>
      <c r="BW1577" s="366">
        <v>0</v>
      </c>
      <c r="BX1577" s="366">
        <v>0</v>
      </c>
      <c r="BY1577" s="366">
        <v>0</v>
      </c>
      <c r="BZ1577" s="366">
        <v>0</v>
      </c>
      <c r="CA1577" s="366">
        <v>0</v>
      </c>
      <c r="CB1577" s="366">
        <v>0</v>
      </c>
      <c r="CC1577" s="366">
        <v>0</v>
      </c>
      <c r="CD1577" s="366">
        <v>0</v>
      </c>
      <c r="CE1577" s="366">
        <v>0</v>
      </c>
      <c r="CF1577" s="366">
        <v>0</v>
      </c>
      <c r="CG1577" s="366">
        <v>0</v>
      </c>
      <c r="CH1577" s="366">
        <v>0</v>
      </c>
      <c r="CI1577" s="411">
        <f t="shared" si="477"/>
        <v>0</v>
      </c>
      <c r="CJ1577" s="366">
        <v>1</v>
      </c>
      <c r="CK1577" s="366">
        <v>1</v>
      </c>
      <c r="CL1577" s="366">
        <v>1</v>
      </c>
      <c r="CM1577" s="366">
        <v>1</v>
      </c>
      <c r="CN1577" s="366">
        <v>1</v>
      </c>
      <c r="CO1577" s="366">
        <v>1</v>
      </c>
      <c r="CP1577" s="366">
        <v>1</v>
      </c>
      <c r="CQ1577" s="366">
        <v>1</v>
      </c>
      <c r="CR1577" s="366">
        <v>1</v>
      </c>
      <c r="CS1577" s="366">
        <v>1</v>
      </c>
      <c r="CT1577" s="366">
        <v>1</v>
      </c>
      <c r="CU1577" s="366">
        <v>1</v>
      </c>
      <c r="CV1577" s="411">
        <f t="shared" si="478"/>
        <v>12</v>
      </c>
      <c r="CW1577" s="366">
        <v>0</v>
      </c>
      <c r="CX1577" s="366">
        <v>0</v>
      </c>
      <c r="CY1577" s="366">
        <v>0</v>
      </c>
      <c r="CZ1577" s="366">
        <v>0</v>
      </c>
      <c r="DA1577" s="366">
        <v>0</v>
      </c>
      <c r="DB1577" s="366">
        <v>0</v>
      </c>
      <c r="DC1577" s="366">
        <v>0</v>
      </c>
      <c r="DD1577" s="366">
        <v>0</v>
      </c>
      <c r="DE1577" s="366">
        <v>0</v>
      </c>
      <c r="DF1577" s="366">
        <v>0</v>
      </c>
      <c r="DG1577" s="366">
        <v>0</v>
      </c>
      <c r="DH1577" s="366">
        <v>0</v>
      </c>
      <c r="DI1577" s="411">
        <f t="shared" si="479"/>
        <v>0</v>
      </c>
      <c r="DJ1577" s="366">
        <v>1</v>
      </c>
      <c r="DK1577" s="366">
        <v>1</v>
      </c>
      <c r="DL1577" s="366">
        <v>1</v>
      </c>
      <c r="DM1577" s="366">
        <v>1</v>
      </c>
      <c r="DN1577" s="366">
        <v>1</v>
      </c>
      <c r="DO1577" s="366">
        <v>1</v>
      </c>
      <c r="DP1577" s="366">
        <v>1</v>
      </c>
      <c r="DQ1577" s="366">
        <v>1</v>
      </c>
      <c r="DR1577" s="366">
        <v>1</v>
      </c>
      <c r="DS1577" s="366">
        <v>1</v>
      </c>
      <c r="DT1577" s="366">
        <v>1</v>
      </c>
      <c r="DU1577" s="366">
        <v>1</v>
      </c>
      <c r="DV1577" s="411">
        <f t="shared" si="480"/>
        <v>12</v>
      </c>
      <c r="DW1577" s="366">
        <v>1</v>
      </c>
      <c r="DX1577" s="366">
        <v>1</v>
      </c>
      <c r="DY1577" s="366">
        <v>1</v>
      </c>
      <c r="DZ1577" s="366">
        <v>1</v>
      </c>
      <c r="EA1577" s="366">
        <v>1</v>
      </c>
      <c r="EB1577" s="366">
        <v>1</v>
      </c>
      <c r="EC1577" s="366">
        <v>1</v>
      </c>
      <c r="ED1577" s="366">
        <v>1</v>
      </c>
      <c r="EE1577" s="366">
        <v>1</v>
      </c>
      <c r="EF1577" s="366">
        <v>1</v>
      </c>
      <c r="EG1577" s="366">
        <v>1</v>
      </c>
      <c r="EH1577" s="366">
        <v>1</v>
      </c>
      <c r="EI1577" s="411">
        <f t="shared" si="481"/>
        <v>12</v>
      </c>
      <c r="EK1577" s="411">
        <f t="shared" si="482"/>
        <v>12</v>
      </c>
      <c r="EL1577" s="7">
        <f t="shared" si="483"/>
        <v>0</v>
      </c>
    </row>
    <row r="1578" spans="1:142">
      <c r="A1578" s="365" t="str">
        <f t="shared" si="468"/>
        <v xml:space="preserve"> 264</v>
      </c>
      <c r="B1578" s="366" t="s">
        <v>999</v>
      </c>
      <c r="C1578" s="366" t="s">
        <v>1168</v>
      </c>
      <c r="D1578" s="366">
        <v>127800</v>
      </c>
      <c r="E1578" s="366">
        <v>138600</v>
      </c>
      <c r="F1578" s="366">
        <v>140100</v>
      </c>
      <c r="G1578" s="366">
        <v>163200</v>
      </c>
      <c r="H1578" s="366">
        <v>152700</v>
      </c>
      <c r="I1578" s="366">
        <v>126300</v>
      </c>
      <c r="J1578" s="366">
        <v>167700</v>
      </c>
      <c r="K1578" s="366">
        <v>239400</v>
      </c>
      <c r="L1578" s="366">
        <v>248100</v>
      </c>
      <c r="M1578" s="366">
        <v>216300</v>
      </c>
      <c r="N1578" s="366">
        <v>118500</v>
      </c>
      <c r="O1578" s="366">
        <v>135300</v>
      </c>
      <c r="P1578" s="411">
        <f t="shared" si="469"/>
        <v>1974000</v>
      </c>
      <c r="Q1578" s="411">
        <f t="shared" si="484"/>
        <v>1010990.3225806451</v>
      </c>
      <c r="R1578" s="411">
        <f t="shared" si="485"/>
        <v>424468.29810900998</v>
      </c>
      <c r="S1578" s="411">
        <f t="shared" si="486"/>
        <v>538541.37931034481</v>
      </c>
      <c r="T1578" s="366">
        <v>0</v>
      </c>
      <c r="U1578" s="366">
        <v>0</v>
      </c>
      <c r="V1578" s="366">
        <v>0</v>
      </c>
      <c r="W1578" s="366">
        <v>0</v>
      </c>
      <c r="X1578" s="366">
        <v>0</v>
      </c>
      <c r="Y1578" s="366">
        <v>0</v>
      </c>
      <c r="Z1578" s="366">
        <v>0</v>
      </c>
      <c r="AA1578" s="366">
        <v>0</v>
      </c>
      <c r="AB1578" s="366">
        <v>0</v>
      </c>
      <c r="AC1578" s="366">
        <v>0</v>
      </c>
      <c r="AD1578" s="366">
        <v>0</v>
      </c>
      <c r="AE1578" s="366">
        <v>0</v>
      </c>
      <c r="AF1578" s="411">
        <f t="shared" si="470"/>
        <v>0</v>
      </c>
      <c r="AG1578" s="366">
        <v>127800</v>
      </c>
      <c r="AH1578" s="366">
        <v>138600</v>
      </c>
      <c r="AI1578" s="366">
        <v>140100</v>
      </c>
      <c r="AJ1578" s="366">
        <v>163200</v>
      </c>
      <c r="AK1578" s="366">
        <v>152700</v>
      </c>
      <c r="AL1578" s="366">
        <v>126300</v>
      </c>
      <c r="AM1578" s="366">
        <v>167700</v>
      </c>
      <c r="AN1578" s="366">
        <v>239400</v>
      </c>
      <c r="AO1578" s="366">
        <v>248100</v>
      </c>
      <c r="AP1578" s="366">
        <v>216300</v>
      </c>
      <c r="AQ1578" s="366">
        <v>118500</v>
      </c>
      <c r="AR1578" s="366">
        <v>135300</v>
      </c>
      <c r="AS1578" s="411">
        <f t="shared" si="471"/>
        <v>1974000</v>
      </c>
      <c r="AT1578" s="411">
        <f t="shared" si="472"/>
        <v>1010990.3225806451</v>
      </c>
      <c r="AU1578" s="411">
        <f t="shared" si="473"/>
        <v>424468.29810900998</v>
      </c>
      <c r="AV1578" s="411">
        <f t="shared" si="474"/>
        <v>538541.37931034481</v>
      </c>
      <c r="AW1578" s="366">
        <v>0</v>
      </c>
      <c r="AX1578" s="366">
        <v>0</v>
      </c>
      <c r="AY1578" s="366">
        <v>0</v>
      </c>
      <c r="AZ1578" s="366">
        <v>0</v>
      </c>
      <c r="BA1578" s="366">
        <v>0</v>
      </c>
      <c r="BB1578" s="366">
        <v>0</v>
      </c>
      <c r="BC1578" s="366">
        <v>0</v>
      </c>
      <c r="BD1578" s="366">
        <v>0</v>
      </c>
      <c r="BE1578" s="366">
        <v>0</v>
      </c>
      <c r="BF1578" s="366">
        <v>0</v>
      </c>
      <c r="BG1578" s="366">
        <v>0</v>
      </c>
      <c r="BH1578" s="366">
        <v>0</v>
      </c>
      <c r="BI1578" s="411">
        <f t="shared" si="475"/>
        <v>0</v>
      </c>
      <c r="BJ1578" s="366">
        <v>127800</v>
      </c>
      <c r="BK1578" s="366">
        <v>138600</v>
      </c>
      <c r="BL1578" s="366">
        <v>140100</v>
      </c>
      <c r="BM1578" s="366">
        <v>163200</v>
      </c>
      <c r="BN1578" s="366">
        <v>152700</v>
      </c>
      <c r="BO1578" s="366">
        <v>126300</v>
      </c>
      <c r="BP1578" s="366">
        <v>167700</v>
      </c>
      <c r="BQ1578" s="366">
        <v>239400</v>
      </c>
      <c r="BR1578" s="366">
        <v>248100</v>
      </c>
      <c r="BS1578" s="366">
        <v>216300</v>
      </c>
      <c r="BT1578" s="366">
        <v>118500</v>
      </c>
      <c r="BU1578" s="366">
        <v>135300</v>
      </c>
      <c r="BV1578" s="411">
        <f t="shared" si="476"/>
        <v>1974000</v>
      </c>
      <c r="BW1578" s="366">
        <v>-5349.8282598000078</v>
      </c>
      <c r="BX1578" s="366">
        <v>-5978.9664396000153</v>
      </c>
      <c r="BY1578" s="366">
        <v>-4699.7129217000038</v>
      </c>
      <c r="BZ1578" s="366">
        <v>-5746.4830175999959</v>
      </c>
      <c r="CA1578" s="366">
        <v>2149.3013639999845</v>
      </c>
      <c r="CB1578" s="366">
        <v>5670.2193023999862</v>
      </c>
      <c r="CC1578" s="366">
        <v>5349.1284092999995</v>
      </c>
      <c r="CD1578" s="366">
        <v>-12360.552132600016</v>
      </c>
      <c r="CE1578" s="366">
        <v>4955.8858235999942</v>
      </c>
      <c r="CF1578" s="366">
        <v>7066.0252403999912</v>
      </c>
      <c r="CG1578" s="366">
        <v>-1827.1231784999982</v>
      </c>
      <c r="CH1578" s="366">
        <v>5271.4055757000169</v>
      </c>
      <c r="CI1578" s="411">
        <f t="shared" si="477"/>
        <v>-5500.7002344000648</v>
      </c>
      <c r="CJ1578" s="366">
        <v>122450.17174019999</v>
      </c>
      <c r="CK1578" s="366">
        <v>132621.03356039998</v>
      </c>
      <c r="CL1578" s="366">
        <v>135400.2870783</v>
      </c>
      <c r="CM1578" s="366">
        <v>157453.5169824</v>
      </c>
      <c r="CN1578" s="366">
        <v>154849.30136399998</v>
      </c>
      <c r="CO1578" s="366">
        <v>131970.21930239999</v>
      </c>
      <c r="CP1578" s="366">
        <v>173049.1284093</v>
      </c>
      <c r="CQ1578" s="366">
        <v>227039.44786739998</v>
      </c>
      <c r="CR1578" s="366">
        <v>253055.88582359999</v>
      </c>
      <c r="CS1578" s="366">
        <v>223366.02524039999</v>
      </c>
      <c r="CT1578" s="366">
        <v>116672.8768215</v>
      </c>
      <c r="CU1578" s="366">
        <v>140571.40557570002</v>
      </c>
      <c r="CV1578" s="411">
        <f t="shared" si="478"/>
        <v>1968499.2997656001</v>
      </c>
      <c r="CW1578" s="366">
        <v>0</v>
      </c>
      <c r="CX1578" s="366">
        <v>0</v>
      </c>
      <c r="CY1578" s="366">
        <v>0</v>
      </c>
      <c r="CZ1578" s="366">
        <v>0</v>
      </c>
      <c r="DA1578" s="366">
        <v>0</v>
      </c>
      <c r="DB1578" s="366">
        <v>0</v>
      </c>
      <c r="DC1578" s="366">
        <v>0</v>
      </c>
      <c r="DD1578" s="366">
        <v>0</v>
      </c>
      <c r="DE1578" s="366">
        <v>0</v>
      </c>
      <c r="DF1578" s="366">
        <v>0</v>
      </c>
      <c r="DG1578" s="366">
        <v>0</v>
      </c>
      <c r="DH1578" s="366">
        <v>0</v>
      </c>
      <c r="DI1578" s="411">
        <f t="shared" si="479"/>
        <v>0</v>
      </c>
      <c r="DJ1578" s="366">
        <v>122450.17174019999</v>
      </c>
      <c r="DK1578" s="366">
        <v>132621.03356039998</v>
      </c>
      <c r="DL1578" s="366">
        <v>135400.2870783</v>
      </c>
      <c r="DM1578" s="366">
        <v>157453.5169824</v>
      </c>
      <c r="DN1578" s="366">
        <v>154849.30136399998</v>
      </c>
      <c r="DO1578" s="366">
        <v>131970.21930239999</v>
      </c>
      <c r="DP1578" s="366">
        <v>173049.1284093</v>
      </c>
      <c r="DQ1578" s="366">
        <v>227039.44786739998</v>
      </c>
      <c r="DR1578" s="366">
        <v>253055.88582359999</v>
      </c>
      <c r="DS1578" s="366">
        <v>223366.02524039999</v>
      </c>
      <c r="DT1578" s="366">
        <v>116672.8768215</v>
      </c>
      <c r="DU1578" s="366">
        <v>140571.40557570002</v>
      </c>
      <c r="DV1578" s="411">
        <f t="shared" si="480"/>
        <v>1968499.2997656001</v>
      </c>
      <c r="DW1578" s="366">
        <v>122450.17174019999</v>
      </c>
      <c r="DX1578" s="366">
        <v>132621.03356039998</v>
      </c>
      <c r="DY1578" s="366">
        <v>135400.2870783</v>
      </c>
      <c r="DZ1578" s="366">
        <v>157453.5169824</v>
      </c>
      <c r="EA1578" s="366">
        <v>154849.30136399998</v>
      </c>
      <c r="EB1578" s="366">
        <v>131970.21930239999</v>
      </c>
      <c r="EC1578" s="366">
        <v>173049.1284093</v>
      </c>
      <c r="ED1578" s="366">
        <v>227039.44786739998</v>
      </c>
      <c r="EE1578" s="366">
        <v>253055.88582359999</v>
      </c>
      <c r="EF1578" s="366">
        <v>223366.02524039999</v>
      </c>
      <c r="EG1578" s="366">
        <v>116672.8768215</v>
      </c>
      <c r="EH1578" s="366">
        <v>140571.40557570002</v>
      </c>
      <c r="EI1578" s="411">
        <f t="shared" si="481"/>
        <v>1968499.2997656001</v>
      </c>
      <c r="EK1578" s="411">
        <f t="shared" si="482"/>
        <v>1968499.2997655999</v>
      </c>
      <c r="EL1578" s="7">
        <f t="shared" si="483"/>
        <v>0</v>
      </c>
    </row>
    <row r="1579" spans="1:142">
      <c r="A1579" s="365" t="str">
        <f t="shared" si="468"/>
        <v xml:space="preserve"> 264</v>
      </c>
      <c r="B1579" s="366" t="s">
        <v>999</v>
      </c>
      <c r="C1579" s="366" t="s">
        <v>1169</v>
      </c>
      <c r="D1579" s="366">
        <v>127800</v>
      </c>
      <c r="E1579" s="366">
        <v>138600</v>
      </c>
      <c r="F1579" s="366">
        <v>140100</v>
      </c>
      <c r="G1579" s="366">
        <v>163200</v>
      </c>
      <c r="H1579" s="366">
        <v>152700</v>
      </c>
      <c r="I1579" s="366">
        <v>126300</v>
      </c>
      <c r="J1579" s="366">
        <v>167700</v>
      </c>
      <c r="K1579" s="366">
        <v>239400</v>
      </c>
      <c r="L1579" s="366">
        <v>248100</v>
      </c>
      <c r="M1579" s="366">
        <v>216300</v>
      </c>
      <c r="N1579" s="366">
        <v>118500</v>
      </c>
      <c r="O1579" s="366">
        <v>135300</v>
      </c>
      <c r="P1579" s="411">
        <f t="shared" si="469"/>
        <v>1974000</v>
      </c>
      <c r="Q1579" s="411">
        <f t="shared" si="484"/>
        <v>1010990.3225806451</v>
      </c>
      <c r="R1579" s="411">
        <f t="shared" si="485"/>
        <v>424468.29810900998</v>
      </c>
      <c r="S1579" s="411">
        <f t="shared" si="486"/>
        <v>538541.37931034481</v>
      </c>
      <c r="T1579" s="366">
        <v>0</v>
      </c>
      <c r="U1579" s="366">
        <v>0</v>
      </c>
      <c r="V1579" s="366">
        <v>0</v>
      </c>
      <c r="W1579" s="366">
        <v>0</v>
      </c>
      <c r="X1579" s="366">
        <v>0</v>
      </c>
      <c r="Y1579" s="366">
        <v>0</v>
      </c>
      <c r="Z1579" s="366">
        <v>0</v>
      </c>
      <c r="AA1579" s="366">
        <v>0</v>
      </c>
      <c r="AB1579" s="366">
        <v>0</v>
      </c>
      <c r="AC1579" s="366">
        <v>0</v>
      </c>
      <c r="AD1579" s="366">
        <v>0</v>
      </c>
      <c r="AE1579" s="366">
        <v>0</v>
      </c>
      <c r="AF1579" s="411">
        <f t="shared" si="470"/>
        <v>0</v>
      </c>
      <c r="AG1579" s="366">
        <v>127800</v>
      </c>
      <c r="AH1579" s="366">
        <v>138600</v>
      </c>
      <c r="AI1579" s="366">
        <v>140100</v>
      </c>
      <c r="AJ1579" s="366">
        <v>163200</v>
      </c>
      <c r="AK1579" s="366">
        <v>152700</v>
      </c>
      <c r="AL1579" s="366">
        <v>126300</v>
      </c>
      <c r="AM1579" s="366">
        <v>167700</v>
      </c>
      <c r="AN1579" s="366">
        <v>239400</v>
      </c>
      <c r="AO1579" s="366">
        <v>248100</v>
      </c>
      <c r="AP1579" s="366">
        <v>216300</v>
      </c>
      <c r="AQ1579" s="366">
        <v>118500</v>
      </c>
      <c r="AR1579" s="366">
        <v>135300</v>
      </c>
      <c r="AS1579" s="411">
        <f t="shared" si="471"/>
        <v>1974000</v>
      </c>
      <c r="AT1579" s="411">
        <f t="shared" si="472"/>
        <v>1010990.3225806451</v>
      </c>
      <c r="AU1579" s="411">
        <f t="shared" si="473"/>
        <v>424468.29810900998</v>
      </c>
      <c r="AV1579" s="411">
        <f t="shared" si="474"/>
        <v>538541.37931034481</v>
      </c>
      <c r="AW1579" s="366">
        <v>0</v>
      </c>
      <c r="AX1579" s="366">
        <v>0</v>
      </c>
      <c r="AY1579" s="366">
        <v>0</v>
      </c>
      <c r="AZ1579" s="366">
        <v>0</v>
      </c>
      <c r="BA1579" s="366">
        <v>0</v>
      </c>
      <c r="BB1579" s="366">
        <v>0</v>
      </c>
      <c r="BC1579" s="366">
        <v>0</v>
      </c>
      <c r="BD1579" s="366">
        <v>0</v>
      </c>
      <c r="BE1579" s="366">
        <v>0</v>
      </c>
      <c r="BF1579" s="366">
        <v>0</v>
      </c>
      <c r="BG1579" s="366">
        <v>0</v>
      </c>
      <c r="BH1579" s="366">
        <v>0</v>
      </c>
      <c r="BI1579" s="411">
        <f t="shared" si="475"/>
        <v>0</v>
      </c>
      <c r="BJ1579" s="366">
        <v>127800</v>
      </c>
      <c r="BK1579" s="366">
        <v>138600</v>
      </c>
      <c r="BL1579" s="366">
        <v>140100</v>
      </c>
      <c r="BM1579" s="366">
        <v>163200</v>
      </c>
      <c r="BN1579" s="366">
        <v>152700</v>
      </c>
      <c r="BO1579" s="366">
        <v>126300</v>
      </c>
      <c r="BP1579" s="366">
        <v>167700</v>
      </c>
      <c r="BQ1579" s="366">
        <v>239400</v>
      </c>
      <c r="BR1579" s="366">
        <v>248100</v>
      </c>
      <c r="BS1579" s="366">
        <v>216300</v>
      </c>
      <c r="BT1579" s="366">
        <v>118500</v>
      </c>
      <c r="BU1579" s="366">
        <v>135300</v>
      </c>
      <c r="BV1579" s="411">
        <f t="shared" si="476"/>
        <v>1974000</v>
      </c>
      <c r="BW1579" s="366">
        <v>-5349.8282598000078</v>
      </c>
      <c r="BX1579" s="366">
        <v>-5978.9664396000153</v>
      </c>
      <c r="BY1579" s="366">
        <v>-4699.7129217000038</v>
      </c>
      <c r="BZ1579" s="366">
        <v>-5746.4830175999959</v>
      </c>
      <c r="CA1579" s="366">
        <v>2149.3013639999845</v>
      </c>
      <c r="CB1579" s="366">
        <v>5670.2193023999862</v>
      </c>
      <c r="CC1579" s="366">
        <v>5349.1284092999995</v>
      </c>
      <c r="CD1579" s="366">
        <v>-12360.552132600016</v>
      </c>
      <c r="CE1579" s="366">
        <v>4955.8858235999942</v>
      </c>
      <c r="CF1579" s="366">
        <v>7066.0252403999912</v>
      </c>
      <c r="CG1579" s="366">
        <v>-1827.1231784999982</v>
      </c>
      <c r="CH1579" s="366">
        <v>5271.4055757000169</v>
      </c>
      <c r="CI1579" s="411">
        <f t="shared" si="477"/>
        <v>-5500.7002344000648</v>
      </c>
      <c r="CJ1579" s="366">
        <v>122450.17174019999</v>
      </c>
      <c r="CK1579" s="366">
        <v>132621.03356039998</v>
      </c>
      <c r="CL1579" s="366">
        <v>135400.2870783</v>
      </c>
      <c r="CM1579" s="366">
        <v>157453.5169824</v>
      </c>
      <c r="CN1579" s="366">
        <v>154849.30136399998</v>
      </c>
      <c r="CO1579" s="366">
        <v>131970.21930239999</v>
      </c>
      <c r="CP1579" s="366">
        <v>173049.1284093</v>
      </c>
      <c r="CQ1579" s="366">
        <v>227039.44786739998</v>
      </c>
      <c r="CR1579" s="366">
        <v>253055.88582359999</v>
      </c>
      <c r="CS1579" s="366">
        <v>223366.02524039999</v>
      </c>
      <c r="CT1579" s="366">
        <v>116672.8768215</v>
      </c>
      <c r="CU1579" s="366">
        <v>140571.40557570002</v>
      </c>
      <c r="CV1579" s="411">
        <f t="shared" si="478"/>
        <v>1968499.2997656001</v>
      </c>
      <c r="CW1579" s="366">
        <v>0</v>
      </c>
      <c r="CX1579" s="366">
        <v>0</v>
      </c>
      <c r="CY1579" s="366">
        <v>0</v>
      </c>
      <c r="CZ1579" s="366">
        <v>0</v>
      </c>
      <c r="DA1579" s="366">
        <v>0</v>
      </c>
      <c r="DB1579" s="366">
        <v>0</v>
      </c>
      <c r="DC1579" s="366">
        <v>0</v>
      </c>
      <c r="DD1579" s="366">
        <v>0</v>
      </c>
      <c r="DE1579" s="366">
        <v>0</v>
      </c>
      <c r="DF1579" s="366">
        <v>0</v>
      </c>
      <c r="DG1579" s="366">
        <v>0</v>
      </c>
      <c r="DH1579" s="366">
        <v>0</v>
      </c>
      <c r="DI1579" s="411">
        <f t="shared" si="479"/>
        <v>0</v>
      </c>
      <c r="DJ1579" s="366">
        <v>122450.17174019999</v>
      </c>
      <c r="DK1579" s="366">
        <v>132621.03356039998</v>
      </c>
      <c r="DL1579" s="366">
        <v>135400.2870783</v>
      </c>
      <c r="DM1579" s="366">
        <v>157453.5169824</v>
      </c>
      <c r="DN1579" s="366">
        <v>154849.30136399998</v>
      </c>
      <c r="DO1579" s="366">
        <v>131970.21930239999</v>
      </c>
      <c r="DP1579" s="366">
        <v>173049.1284093</v>
      </c>
      <c r="DQ1579" s="366">
        <v>227039.44786739998</v>
      </c>
      <c r="DR1579" s="366">
        <v>253055.88582359999</v>
      </c>
      <c r="DS1579" s="366">
        <v>223366.02524039999</v>
      </c>
      <c r="DT1579" s="366">
        <v>116672.8768215</v>
      </c>
      <c r="DU1579" s="366">
        <v>140571.40557570002</v>
      </c>
      <c r="DV1579" s="411">
        <f t="shared" si="480"/>
        <v>1968499.2997656001</v>
      </c>
      <c r="DW1579" s="366">
        <v>122450.17174019999</v>
      </c>
      <c r="DX1579" s="366">
        <v>132621.03356039998</v>
      </c>
      <c r="DY1579" s="366">
        <v>135400.2870783</v>
      </c>
      <c r="DZ1579" s="366">
        <v>157453.5169824</v>
      </c>
      <c r="EA1579" s="366">
        <v>154849.30136399998</v>
      </c>
      <c r="EB1579" s="366">
        <v>131970.21930239999</v>
      </c>
      <c r="EC1579" s="366">
        <v>173049.1284093</v>
      </c>
      <c r="ED1579" s="366">
        <v>227039.44786739998</v>
      </c>
      <c r="EE1579" s="366">
        <v>253055.88582359999</v>
      </c>
      <c r="EF1579" s="366">
        <v>223366.02524039999</v>
      </c>
      <c r="EG1579" s="366">
        <v>116672.8768215</v>
      </c>
      <c r="EH1579" s="366">
        <v>140571.40557570002</v>
      </c>
      <c r="EI1579" s="411">
        <f t="shared" si="481"/>
        <v>1968499.2997656001</v>
      </c>
      <c r="EK1579" s="411">
        <f t="shared" si="482"/>
        <v>1968499.2997655999</v>
      </c>
      <c r="EL1579" s="7">
        <f t="shared" si="483"/>
        <v>0</v>
      </c>
    </row>
    <row r="1580" spans="1:142">
      <c r="A1580" s="365" t="str">
        <f t="shared" si="468"/>
        <v xml:space="preserve"> 264</v>
      </c>
      <c r="B1580" s="366" t="s">
        <v>999</v>
      </c>
      <c r="C1580" s="366" t="s">
        <v>1217</v>
      </c>
      <c r="D1580" s="366">
        <v>482</v>
      </c>
      <c r="E1580" s="366">
        <v>420</v>
      </c>
      <c r="F1580" s="366">
        <v>420</v>
      </c>
      <c r="G1580" s="366">
        <v>633</v>
      </c>
      <c r="H1580" s="366">
        <v>541</v>
      </c>
      <c r="I1580" s="366">
        <v>526</v>
      </c>
      <c r="J1580" s="366">
        <v>640</v>
      </c>
      <c r="K1580" s="366">
        <v>670</v>
      </c>
      <c r="L1580" s="366">
        <v>668</v>
      </c>
      <c r="M1580" s="366">
        <v>649</v>
      </c>
      <c r="N1580" s="366">
        <v>539</v>
      </c>
      <c r="O1580" s="366">
        <v>549</v>
      </c>
      <c r="P1580" s="411">
        <f t="shared" si="469"/>
        <v>6737</v>
      </c>
      <c r="Q1580" s="411">
        <f t="shared" si="484"/>
        <v>3641.3548387096776</v>
      </c>
      <c r="R1580" s="411">
        <f t="shared" si="485"/>
        <v>1174.3692992213571</v>
      </c>
      <c r="S1580" s="411">
        <f t="shared" si="486"/>
        <v>1921.2758620689656</v>
      </c>
      <c r="T1580" s="366">
        <v>0</v>
      </c>
      <c r="U1580" s="366">
        <v>0</v>
      </c>
      <c r="V1580" s="366">
        <v>0</v>
      </c>
      <c r="W1580" s="366">
        <v>0</v>
      </c>
      <c r="X1580" s="366">
        <v>0</v>
      </c>
      <c r="Y1580" s="366">
        <v>0</v>
      </c>
      <c r="Z1580" s="366">
        <v>0</v>
      </c>
      <c r="AA1580" s="366">
        <v>0</v>
      </c>
      <c r="AB1580" s="366">
        <v>0</v>
      </c>
      <c r="AC1580" s="366">
        <v>0</v>
      </c>
      <c r="AD1580" s="366">
        <v>0</v>
      </c>
      <c r="AE1580" s="366">
        <v>0</v>
      </c>
      <c r="AF1580" s="411">
        <f t="shared" si="470"/>
        <v>0</v>
      </c>
      <c r="AG1580" s="366">
        <v>482</v>
      </c>
      <c r="AH1580" s="366">
        <v>420</v>
      </c>
      <c r="AI1580" s="366">
        <v>420</v>
      </c>
      <c r="AJ1580" s="366">
        <v>633</v>
      </c>
      <c r="AK1580" s="366">
        <v>541</v>
      </c>
      <c r="AL1580" s="366">
        <v>526</v>
      </c>
      <c r="AM1580" s="366">
        <v>640</v>
      </c>
      <c r="AN1580" s="366">
        <v>670</v>
      </c>
      <c r="AO1580" s="366">
        <v>668</v>
      </c>
      <c r="AP1580" s="366">
        <v>649</v>
      </c>
      <c r="AQ1580" s="366">
        <v>539</v>
      </c>
      <c r="AR1580" s="366">
        <v>549</v>
      </c>
      <c r="AS1580" s="411">
        <f t="shared" si="471"/>
        <v>6737</v>
      </c>
      <c r="AT1580" s="411">
        <f t="shared" si="472"/>
        <v>3641.3548387096776</v>
      </c>
      <c r="AU1580" s="411">
        <f t="shared" si="473"/>
        <v>1174.3692992213571</v>
      </c>
      <c r="AV1580" s="411">
        <f t="shared" si="474"/>
        <v>1921.2758620689656</v>
      </c>
      <c r="AW1580" s="366">
        <v>0</v>
      </c>
      <c r="AX1580" s="366">
        <v>0</v>
      </c>
      <c r="AY1580" s="366">
        <v>0</v>
      </c>
      <c r="AZ1580" s="366">
        <v>0</v>
      </c>
      <c r="BA1580" s="366">
        <v>0</v>
      </c>
      <c r="BB1580" s="366">
        <v>0</v>
      </c>
      <c r="BC1580" s="366">
        <v>0</v>
      </c>
      <c r="BD1580" s="366">
        <v>0</v>
      </c>
      <c r="BE1580" s="366">
        <v>0</v>
      </c>
      <c r="BF1580" s="366">
        <v>0</v>
      </c>
      <c r="BG1580" s="366">
        <v>0</v>
      </c>
      <c r="BH1580" s="366">
        <v>0</v>
      </c>
      <c r="BI1580" s="411">
        <f t="shared" si="475"/>
        <v>0</v>
      </c>
      <c r="BJ1580" s="366">
        <v>482</v>
      </c>
      <c r="BK1580" s="366">
        <v>420</v>
      </c>
      <c r="BL1580" s="366">
        <v>420</v>
      </c>
      <c r="BM1580" s="366">
        <v>633</v>
      </c>
      <c r="BN1580" s="366">
        <v>541</v>
      </c>
      <c r="BO1580" s="366">
        <v>526</v>
      </c>
      <c r="BP1580" s="366">
        <v>640</v>
      </c>
      <c r="BQ1580" s="366">
        <v>670</v>
      </c>
      <c r="BR1580" s="366">
        <v>668</v>
      </c>
      <c r="BS1580" s="366">
        <v>649</v>
      </c>
      <c r="BT1580" s="366">
        <v>539</v>
      </c>
      <c r="BU1580" s="366">
        <v>549</v>
      </c>
      <c r="BV1580" s="411">
        <f t="shared" si="476"/>
        <v>6737</v>
      </c>
      <c r="BW1580" s="366">
        <v>-20.176973562000001</v>
      </c>
      <c r="BX1580" s="366">
        <v>-18.118080120000002</v>
      </c>
      <c r="BY1580" s="366">
        <v>-14.089075140000034</v>
      </c>
      <c r="BZ1580" s="366">
        <v>-22.288748468999984</v>
      </c>
      <c r="CA1580" s="366">
        <v>7.6147481199999447</v>
      </c>
      <c r="CB1580" s="366">
        <v>23.614690047999943</v>
      </c>
      <c r="CC1580" s="366">
        <v>20.414085759999921</v>
      </c>
      <c r="CD1580" s="366">
        <v>-34.593023930000072</v>
      </c>
      <c r="CE1580" s="366">
        <v>13.343537807999951</v>
      </c>
      <c r="CF1580" s="366">
        <v>21.201342491999981</v>
      </c>
      <c r="CG1580" s="366">
        <v>-8.3107121790000065</v>
      </c>
      <c r="CH1580" s="366">
        <v>21.389517081000008</v>
      </c>
      <c r="CI1580" s="411">
        <f t="shared" si="477"/>
        <v>-9.9986920910003505</v>
      </c>
      <c r="CJ1580" s="366">
        <v>461.823026438</v>
      </c>
      <c r="CK1580" s="366">
        <v>401.88191988</v>
      </c>
      <c r="CL1580" s="366">
        <v>405.91092485999997</v>
      </c>
      <c r="CM1580" s="366">
        <v>610.71125153100002</v>
      </c>
      <c r="CN1580" s="366">
        <v>548.61474811999994</v>
      </c>
      <c r="CO1580" s="366">
        <v>549.61469004799994</v>
      </c>
      <c r="CP1580" s="366">
        <v>660.41408575999992</v>
      </c>
      <c r="CQ1580" s="366">
        <v>635.40697606999993</v>
      </c>
      <c r="CR1580" s="366">
        <v>681.34353780799995</v>
      </c>
      <c r="CS1580" s="366">
        <v>670.20134249199998</v>
      </c>
      <c r="CT1580" s="366">
        <v>530.68928782099999</v>
      </c>
      <c r="CU1580" s="366">
        <v>570.38951708100001</v>
      </c>
      <c r="CV1580" s="411">
        <f t="shared" si="478"/>
        <v>6727.0013079089995</v>
      </c>
      <c r="CW1580" s="366">
        <v>0</v>
      </c>
      <c r="CX1580" s="366">
        <v>0</v>
      </c>
      <c r="CY1580" s="366">
        <v>0</v>
      </c>
      <c r="CZ1580" s="366">
        <v>0</v>
      </c>
      <c r="DA1580" s="366">
        <v>0</v>
      </c>
      <c r="DB1580" s="366">
        <v>0</v>
      </c>
      <c r="DC1580" s="366">
        <v>0</v>
      </c>
      <c r="DD1580" s="366">
        <v>0</v>
      </c>
      <c r="DE1580" s="366">
        <v>0</v>
      </c>
      <c r="DF1580" s="366">
        <v>0</v>
      </c>
      <c r="DG1580" s="366">
        <v>0</v>
      </c>
      <c r="DH1580" s="366">
        <v>0</v>
      </c>
      <c r="DI1580" s="411">
        <f t="shared" si="479"/>
        <v>0</v>
      </c>
      <c r="DJ1580" s="366">
        <v>461.823026438</v>
      </c>
      <c r="DK1580" s="366">
        <v>401.88191988</v>
      </c>
      <c r="DL1580" s="366">
        <v>405.91092485999997</v>
      </c>
      <c r="DM1580" s="366">
        <v>610.71125153100002</v>
      </c>
      <c r="DN1580" s="366">
        <v>548.61474811999994</v>
      </c>
      <c r="DO1580" s="366">
        <v>549.61469004799994</v>
      </c>
      <c r="DP1580" s="366">
        <v>660.41408575999992</v>
      </c>
      <c r="DQ1580" s="366">
        <v>635.40697606999993</v>
      </c>
      <c r="DR1580" s="366">
        <v>681.34353780799995</v>
      </c>
      <c r="DS1580" s="366">
        <v>670.20134249199998</v>
      </c>
      <c r="DT1580" s="366">
        <v>530.68928782099999</v>
      </c>
      <c r="DU1580" s="366">
        <v>570.38951708100001</v>
      </c>
      <c r="DV1580" s="411">
        <f t="shared" si="480"/>
        <v>6727.0013079089995</v>
      </c>
      <c r="DW1580" s="366">
        <v>461.823026438</v>
      </c>
      <c r="DX1580" s="366">
        <v>401.88191988</v>
      </c>
      <c r="DY1580" s="366">
        <v>405.91092485999997</v>
      </c>
      <c r="DZ1580" s="366">
        <v>610.71125153100002</v>
      </c>
      <c r="EA1580" s="366">
        <v>548.61474811999994</v>
      </c>
      <c r="EB1580" s="366">
        <v>549.61469004799994</v>
      </c>
      <c r="EC1580" s="366">
        <v>660.41408575999992</v>
      </c>
      <c r="ED1580" s="366">
        <v>635.40697606999993</v>
      </c>
      <c r="EE1580" s="366">
        <v>681.34353780799995</v>
      </c>
      <c r="EF1580" s="366">
        <v>670.20134249199998</v>
      </c>
      <c r="EG1580" s="366">
        <v>530.68928782099999</v>
      </c>
      <c r="EH1580" s="366">
        <v>570.38951708100001</v>
      </c>
      <c r="EI1580" s="411">
        <f t="shared" si="481"/>
        <v>6727.0013079089995</v>
      </c>
      <c r="EK1580" s="411">
        <f t="shared" si="482"/>
        <v>6727.0013079089995</v>
      </c>
      <c r="EL1580" s="7">
        <f t="shared" si="483"/>
        <v>0</v>
      </c>
    </row>
    <row r="1581" spans="1:142">
      <c r="A1581" s="365" t="str">
        <f t="shared" si="468"/>
        <v xml:space="preserve"> 264</v>
      </c>
      <c r="B1581" s="366" t="s">
        <v>999</v>
      </c>
      <c r="C1581" s="366" t="s">
        <v>1170</v>
      </c>
      <c r="D1581" s="366">
        <v>127800</v>
      </c>
      <c r="E1581" s="366">
        <v>138600</v>
      </c>
      <c r="F1581" s="366">
        <v>140100</v>
      </c>
      <c r="G1581" s="366">
        <v>163200</v>
      </c>
      <c r="H1581" s="366">
        <v>152700</v>
      </c>
      <c r="I1581" s="366">
        <v>126300</v>
      </c>
      <c r="J1581" s="366">
        <v>167700</v>
      </c>
      <c r="K1581" s="366">
        <v>239400</v>
      </c>
      <c r="L1581" s="366">
        <v>248100</v>
      </c>
      <c r="M1581" s="366">
        <v>216300</v>
      </c>
      <c r="N1581" s="366">
        <v>118500</v>
      </c>
      <c r="O1581" s="366">
        <v>135300</v>
      </c>
      <c r="P1581" s="411">
        <f t="shared" si="469"/>
        <v>1974000</v>
      </c>
      <c r="Q1581" s="411">
        <f t="shared" si="484"/>
        <v>1010990.3225806451</v>
      </c>
      <c r="R1581" s="411">
        <f t="shared" si="485"/>
        <v>424468.29810900998</v>
      </c>
      <c r="S1581" s="411">
        <f t="shared" si="486"/>
        <v>538541.37931034481</v>
      </c>
      <c r="T1581" s="366">
        <v>0</v>
      </c>
      <c r="U1581" s="366">
        <v>0</v>
      </c>
      <c r="V1581" s="366">
        <v>0</v>
      </c>
      <c r="W1581" s="366">
        <v>0</v>
      </c>
      <c r="X1581" s="366">
        <v>0</v>
      </c>
      <c r="Y1581" s="366">
        <v>0</v>
      </c>
      <c r="Z1581" s="366">
        <v>0</v>
      </c>
      <c r="AA1581" s="366">
        <v>0</v>
      </c>
      <c r="AB1581" s="366">
        <v>0</v>
      </c>
      <c r="AC1581" s="366">
        <v>0</v>
      </c>
      <c r="AD1581" s="366">
        <v>0</v>
      </c>
      <c r="AE1581" s="366">
        <v>0</v>
      </c>
      <c r="AF1581" s="411">
        <f t="shared" si="470"/>
        <v>0</v>
      </c>
      <c r="AG1581" s="366">
        <v>127800</v>
      </c>
      <c r="AH1581" s="366">
        <v>138600</v>
      </c>
      <c r="AI1581" s="366">
        <v>140100</v>
      </c>
      <c r="AJ1581" s="366">
        <v>163200</v>
      </c>
      <c r="AK1581" s="366">
        <v>152700</v>
      </c>
      <c r="AL1581" s="366">
        <v>126300</v>
      </c>
      <c r="AM1581" s="366">
        <v>167700</v>
      </c>
      <c r="AN1581" s="366">
        <v>239400</v>
      </c>
      <c r="AO1581" s="366">
        <v>248100</v>
      </c>
      <c r="AP1581" s="366">
        <v>216300</v>
      </c>
      <c r="AQ1581" s="366">
        <v>118500</v>
      </c>
      <c r="AR1581" s="366">
        <v>135300</v>
      </c>
      <c r="AS1581" s="411">
        <f t="shared" si="471"/>
        <v>1974000</v>
      </c>
      <c r="AT1581" s="411">
        <f t="shared" si="472"/>
        <v>1010990.3225806451</v>
      </c>
      <c r="AU1581" s="411">
        <f t="shared" si="473"/>
        <v>424468.29810900998</v>
      </c>
      <c r="AV1581" s="411">
        <f t="shared" si="474"/>
        <v>538541.37931034481</v>
      </c>
      <c r="AW1581" s="366">
        <v>0</v>
      </c>
      <c r="AX1581" s="366">
        <v>0</v>
      </c>
      <c r="AY1581" s="366">
        <v>0</v>
      </c>
      <c r="AZ1581" s="366">
        <v>0</v>
      </c>
      <c r="BA1581" s="366">
        <v>0</v>
      </c>
      <c r="BB1581" s="366">
        <v>0</v>
      </c>
      <c r="BC1581" s="366">
        <v>0</v>
      </c>
      <c r="BD1581" s="366">
        <v>0</v>
      </c>
      <c r="BE1581" s="366">
        <v>0</v>
      </c>
      <c r="BF1581" s="366">
        <v>0</v>
      </c>
      <c r="BG1581" s="366">
        <v>0</v>
      </c>
      <c r="BH1581" s="366">
        <v>0</v>
      </c>
      <c r="BI1581" s="411">
        <f t="shared" si="475"/>
        <v>0</v>
      </c>
      <c r="BJ1581" s="366">
        <v>127800</v>
      </c>
      <c r="BK1581" s="366">
        <v>138600</v>
      </c>
      <c r="BL1581" s="366">
        <v>140100</v>
      </c>
      <c r="BM1581" s="366">
        <v>163200</v>
      </c>
      <c r="BN1581" s="366">
        <v>152700</v>
      </c>
      <c r="BO1581" s="366">
        <v>126300</v>
      </c>
      <c r="BP1581" s="366">
        <v>167700</v>
      </c>
      <c r="BQ1581" s="366">
        <v>239400</v>
      </c>
      <c r="BR1581" s="366">
        <v>248100</v>
      </c>
      <c r="BS1581" s="366">
        <v>216300</v>
      </c>
      <c r="BT1581" s="366">
        <v>118500</v>
      </c>
      <c r="BU1581" s="366">
        <v>135300</v>
      </c>
      <c r="BV1581" s="411">
        <f t="shared" si="476"/>
        <v>1974000</v>
      </c>
      <c r="BW1581" s="366">
        <v>-5349.8282598000078</v>
      </c>
      <c r="BX1581" s="366">
        <v>-5978.9664396000153</v>
      </c>
      <c r="BY1581" s="366">
        <v>-4699.7129217000038</v>
      </c>
      <c r="BZ1581" s="366">
        <v>-5746.4830175999959</v>
      </c>
      <c r="CA1581" s="366">
        <v>2149.3013639999845</v>
      </c>
      <c r="CB1581" s="366">
        <v>5670.2193023999862</v>
      </c>
      <c r="CC1581" s="366">
        <v>5349.1284092999995</v>
      </c>
      <c r="CD1581" s="366">
        <v>-12360.552132600016</v>
      </c>
      <c r="CE1581" s="366">
        <v>4955.8858235999942</v>
      </c>
      <c r="CF1581" s="366">
        <v>7066.0252403999912</v>
      </c>
      <c r="CG1581" s="366">
        <v>-1827.1231784999982</v>
      </c>
      <c r="CH1581" s="366">
        <v>5271.4055757000169</v>
      </c>
      <c r="CI1581" s="411">
        <f t="shared" si="477"/>
        <v>-5500.7002344000648</v>
      </c>
      <c r="CJ1581" s="366">
        <v>122450.17174019999</v>
      </c>
      <c r="CK1581" s="366">
        <v>132621.03356039998</v>
      </c>
      <c r="CL1581" s="366">
        <v>135400.2870783</v>
      </c>
      <c r="CM1581" s="366">
        <v>157453.5169824</v>
      </c>
      <c r="CN1581" s="366">
        <v>154849.30136399998</v>
      </c>
      <c r="CO1581" s="366">
        <v>131970.21930239999</v>
      </c>
      <c r="CP1581" s="366">
        <v>173049.1284093</v>
      </c>
      <c r="CQ1581" s="366">
        <v>227039.44786739998</v>
      </c>
      <c r="CR1581" s="366">
        <v>253055.88582359999</v>
      </c>
      <c r="CS1581" s="366">
        <v>223366.02524039999</v>
      </c>
      <c r="CT1581" s="366">
        <v>116672.8768215</v>
      </c>
      <c r="CU1581" s="366">
        <v>140571.40557570002</v>
      </c>
      <c r="CV1581" s="411">
        <f t="shared" si="478"/>
        <v>1968499.2997656001</v>
      </c>
      <c r="CW1581" s="366">
        <v>0</v>
      </c>
      <c r="CX1581" s="366">
        <v>0</v>
      </c>
      <c r="CY1581" s="366">
        <v>0</v>
      </c>
      <c r="CZ1581" s="366">
        <v>0</v>
      </c>
      <c r="DA1581" s="366">
        <v>0</v>
      </c>
      <c r="DB1581" s="366">
        <v>0</v>
      </c>
      <c r="DC1581" s="366">
        <v>0</v>
      </c>
      <c r="DD1581" s="366">
        <v>0</v>
      </c>
      <c r="DE1581" s="366">
        <v>0</v>
      </c>
      <c r="DF1581" s="366">
        <v>0</v>
      </c>
      <c r="DG1581" s="366">
        <v>0</v>
      </c>
      <c r="DH1581" s="366">
        <v>0</v>
      </c>
      <c r="DI1581" s="411">
        <f t="shared" si="479"/>
        <v>0</v>
      </c>
      <c r="DJ1581" s="366">
        <v>122450.17174019999</v>
      </c>
      <c r="DK1581" s="366">
        <v>132621.03356039998</v>
      </c>
      <c r="DL1581" s="366">
        <v>135400.2870783</v>
      </c>
      <c r="DM1581" s="366">
        <v>157453.5169824</v>
      </c>
      <c r="DN1581" s="366">
        <v>154849.30136399998</v>
      </c>
      <c r="DO1581" s="366">
        <v>131970.21930239999</v>
      </c>
      <c r="DP1581" s="366">
        <v>173049.1284093</v>
      </c>
      <c r="DQ1581" s="366">
        <v>227039.44786739998</v>
      </c>
      <c r="DR1581" s="366">
        <v>253055.88582359999</v>
      </c>
      <c r="DS1581" s="366">
        <v>223366.02524039999</v>
      </c>
      <c r="DT1581" s="366">
        <v>116672.8768215</v>
      </c>
      <c r="DU1581" s="366">
        <v>140571.40557570002</v>
      </c>
      <c r="DV1581" s="411">
        <f t="shared" si="480"/>
        <v>1968499.2997656001</v>
      </c>
      <c r="DW1581" s="366">
        <v>122450.17174019999</v>
      </c>
      <c r="DX1581" s="366">
        <v>132621.03356039998</v>
      </c>
      <c r="DY1581" s="366">
        <v>135400.2870783</v>
      </c>
      <c r="DZ1581" s="366">
        <v>157453.5169824</v>
      </c>
      <c r="EA1581" s="366">
        <v>154849.30136399998</v>
      </c>
      <c r="EB1581" s="366">
        <v>131970.21930239999</v>
      </c>
      <c r="EC1581" s="366">
        <v>173049.1284093</v>
      </c>
      <c r="ED1581" s="366">
        <v>227039.44786739998</v>
      </c>
      <c r="EE1581" s="366">
        <v>253055.88582359999</v>
      </c>
      <c r="EF1581" s="366">
        <v>223366.02524039999</v>
      </c>
      <c r="EG1581" s="366">
        <v>116672.8768215</v>
      </c>
      <c r="EH1581" s="366">
        <v>140571.40557570002</v>
      </c>
      <c r="EI1581" s="411">
        <f t="shared" si="481"/>
        <v>1968499.2997656001</v>
      </c>
      <c r="EK1581" s="411">
        <f t="shared" si="482"/>
        <v>1968499.2997655999</v>
      </c>
      <c r="EL1581" s="7">
        <f t="shared" si="483"/>
        <v>0</v>
      </c>
    </row>
    <row r="1582" spans="1:142">
      <c r="A1582" s="365" t="str">
        <f t="shared" si="468"/>
        <v xml:space="preserve"> 264</v>
      </c>
      <c r="B1582" s="366" t="s">
        <v>999</v>
      </c>
      <c r="C1582" s="366" t="s">
        <v>1171</v>
      </c>
      <c r="D1582" s="366">
        <v>127800</v>
      </c>
      <c r="E1582" s="366">
        <v>138600</v>
      </c>
      <c r="F1582" s="366">
        <v>140100</v>
      </c>
      <c r="G1582" s="366">
        <v>163200</v>
      </c>
      <c r="H1582" s="366">
        <v>152700</v>
      </c>
      <c r="I1582" s="366">
        <v>126300</v>
      </c>
      <c r="J1582" s="366">
        <v>167700</v>
      </c>
      <c r="K1582" s="366">
        <v>239400</v>
      </c>
      <c r="L1582" s="366">
        <v>248100</v>
      </c>
      <c r="M1582" s="366">
        <v>216300</v>
      </c>
      <c r="N1582" s="366">
        <v>118500</v>
      </c>
      <c r="O1582" s="366">
        <v>135300</v>
      </c>
      <c r="P1582" s="411">
        <f t="shared" si="469"/>
        <v>1974000</v>
      </c>
      <c r="Q1582" s="411">
        <f t="shared" si="484"/>
        <v>1010990.3225806451</v>
      </c>
      <c r="R1582" s="411">
        <f t="shared" si="485"/>
        <v>424468.29810900998</v>
      </c>
      <c r="S1582" s="411">
        <f t="shared" si="486"/>
        <v>538541.37931034481</v>
      </c>
      <c r="T1582" s="366">
        <v>0</v>
      </c>
      <c r="U1582" s="366">
        <v>0</v>
      </c>
      <c r="V1582" s="366">
        <v>0</v>
      </c>
      <c r="W1582" s="366">
        <v>0</v>
      </c>
      <c r="X1582" s="366">
        <v>0</v>
      </c>
      <c r="Y1582" s="366">
        <v>0</v>
      </c>
      <c r="Z1582" s="366">
        <v>0</v>
      </c>
      <c r="AA1582" s="366">
        <v>0</v>
      </c>
      <c r="AB1582" s="366">
        <v>0</v>
      </c>
      <c r="AC1582" s="366">
        <v>0</v>
      </c>
      <c r="AD1582" s="366">
        <v>0</v>
      </c>
      <c r="AE1582" s="366">
        <v>0</v>
      </c>
      <c r="AF1582" s="411">
        <f t="shared" si="470"/>
        <v>0</v>
      </c>
      <c r="AG1582" s="366">
        <v>127800</v>
      </c>
      <c r="AH1582" s="366">
        <v>138600</v>
      </c>
      <c r="AI1582" s="366">
        <v>140100</v>
      </c>
      <c r="AJ1582" s="366">
        <v>163200</v>
      </c>
      <c r="AK1582" s="366">
        <v>152700</v>
      </c>
      <c r="AL1582" s="366">
        <v>126300</v>
      </c>
      <c r="AM1582" s="366">
        <v>167700</v>
      </c>
      <c r="AN1582" s="366">
        <v>239400</v>
      </c>
      <c r="AO1582" s="366">
        <v>248100</v>
      </c>
      <c r="AP1582" s="366">
        <v>216300</v>
      </c>
      <c r="AQ1582" s="366">
        <v>118500</v>
      </c>
      <c r="AR1582" s="366">
        <v>135300</v>
      </c>
      <c r="AS1582" s="411">
        <f t="shared" si="471"/>
        <v>1974000</v>
      </c>
      <c r="AT1582" s="411">
        <f t="shared" si="472"/>
        <v>1010990.3225806451</v>
      </c>
      <c r="AU1582" s="411">
        <f t="shared" si="473"/>
        <v>424468.29810900998</v>
      </c>
      <c r="AV1582" s="411">
        <f t="shared" si="474"/>
        <v>538541.37931034481</v>
      </c>
      <c r="AW1582" s="366">
        <v>0</v>
      </c>
      <c r="AX1582" s="366">
        <v>0</v>
      </c>
      <c r="AY1582" s="366">
        <v>0</v>
      </c>
      <c r="AZ1582" s="366">
        <v>0</v>
      </c>
      <c r="BA1582" s="366">
        <v>0</v>
      </c>
      <c r="BB1582" s="366">
        <v>0</v>
      </c>
      <c r="BC1582" s="366">
        <v>0</v>
      </c>
      <c r="BD1582" s="366">
        <v>0</v>
      </c>
      <c r="BE1582" s="366">
        <v>0</v>
      </c>
      <c r="BF1582" s="366">
        <v>0</v>
      </c>
      <c r="BG1582" s="366">
        <v>0</v>
      </c>
      <c r="BH1582" s="366">
        <v>0</v>
      </c>
      <c r="BI1582" s="411">
        <f t="shared" si="475"/>
        <v>0</v>
      </c>
      <c r="BJ1582" s="366">
        <v>127800</v>
      </c>
      <c r="BK1582" s="366">
        <v>138600</v>
      </c>
      <c r="BL1582" s="366">
        <v>140100</v>
      </c>
      <c r="BM1582" s="366">
        <v>163200</v>
      </c>
      <c r="BN1582" s="366">
        <v>152700</v>
      </c>
      <c r="BO1582" s="366">
        <v>126300</v>
      </c>
      <c r="BP1582" s="366">
        <v>167700</v>
      </c>
      <c r="BQ1582" s="366">
        <v>239400</v>
      </c>
      <c r="BR1582" s="366">
        <v>248100</v>
      </c>
      <c r="BS1582" s="366">
        <v>216300</v>
      </c>
      <c r="BT1582" s="366">
        <v>118500</v>
      </c>
      <c r="BU1582" s="366">
        <v>135300</v>
      </c>
      <c r="BV1582" s="411">
        <f t="shared" si="476"/>
        <v>1974000</v>
      </c>
      <c r="BW1582" s="366">
        <v>-5349.8282598000078</v>
      </c>
      <c r="BX1582" s="366">
        <v>-5978.9664396000153</v>
      </c>
      <c r="BY1582" s="366">
        <v>-4699.7129217000038</v>
      </c>
      <c r="BZ1582" s="366">
        <v>-5746.4830175999959</v>
      </c>
      <c r="CA1582" s="366">
        <v>2149.3013639999845</v>
      </c>
      <c r="CB1582" s="366">
        <v>5670.2193023999862</v>
      </c>
      <c r="CC1582" s="366">
        <v>5349.1284092999995</v>
      </c>
      <c r="CD1582" s="366">
        <v>-12360.552132600016</v>
      </c>
      <c r="CE1582" s="366">
        <v>4955.8858235999942</v>
      </c>
      <c r="CF1582" s="366">
        <v>7066.0252403999912</v>
      </c>
      <c r="CG1582" s="366">
        <v>-1827.1231784999982</v>
      </c>
      <c r="CH1582" s="366">
        <v>5271.4055757000169</v>
      </c>
      <c r="CI1582" s="411">
        <f t="shared" si="477"/>
        <v>-5500.7002344000648</v>
      </c>
      <c r="CJ1582" s="366">
        <v>122450.17174019999</v>
      </c>
      <c r="CK1582" s="366">
        <v>132621.03356039998</v>
      </c>
      <c r="CL1582" s="366">
        <v>135400.2870783</v>
      </c>
      <c r="CM1582" s="366">
        <v>157453.5169824</v>
      </c>
      <c r="CN1582" s="366">
        <v>154849.30136399998</v>
      </c>
      <c r="CO1582" s="366">
        <v>131970.21930239999</v>
      </c>
      <c r="CP1582" s="366">
        <v>173049.1284093</v>
      </c>
      <c r="CQ1582" s="366">
        <v>227039.44786739998</v>
      </c>
      <c r="CR1582" s="366">
        <v>253055.88582359999</v>
      </c>
      <c r="CS1582" s="366">
        <v>223366.02524039999</v>
      </c>
      <c r="CT1582" s="366">
        <v>116672.8768215</v>
      </c>
      <c r="CU1582" s="366">
        <v>140571.40557570002</v>
      </c>
      <c r="CV1582" s="411">
        <f t="shared" si="478"/>
        <v>1968499.2997656001</v>
      </c>
      <c r="CW1582" s="366">
        <v>0</v>
      </c>
      <c r="CX1582" s="366">
        <v>0</v>
      </c>
      <c r="CY1582" s="366">
        <v>0</v>
      </c>
      <c r="CZ1582" s="366">
        <v>0</v>
      </c>
      <c r="DA1582" s="366">
        <v>0</v>
      </c>
      <c r="DB1582" s="366">
        <v>0</v>
      </c>
      <c r="DC1582" s="366">
        <v>0</v>
      </c>
      <c r="DD1582" s="366">
        <v>0</v>
      </c>
      <c r="DE1582" s="366">
        <v>0</v>
      </c>
      <c r="DF1582" s="366">
        <v>0</v>
      </c>
      <c r="DG1582" s="366">
        <v>0</v>
      </c>
      <c r="DH1582" s="366">
        <v>0</v>
      </c>
      <c r="DI1582" s="411">
        <f t="shared" si="479"/>
        <v>0</v>
      </c>
      <c r="DJ1582" s="366">
        <v>122450.17174019999</v>
      </c>
      <c r="DK1582" s="366">
        <v>132621.03356039998</v>
      </c>
      <c r="DL1582" s="366">
        <v>135400.2870783</v>
      </c>
      <c r="DM1582" s="366">
        <v>157453.5169824</v>
      </c>
      <c r="DN1582" s="366">
        <v>154849.30136399998</v>
      </c>
      <c r="DO1582" s="366">
        <v>131970.21930239999</v>
      </c>
      <c r="DP1582" s="366">
        <v>173049.1284093</v>
      </c>
      <c r="DQ1582" s="366">
        <v>227039.44786739998</v>
      </c>
      <c r="DR1582" s="366">
        <v>253055.88582359999</v>
      </c>
      <c r="DS1582" s="366">
        <v>223366.02524039999</v>
      </c>
      <c r="DT1582" s="366">
        <v>116672.8768215</v>
      </c>
      <c r="DU1582" s="366">
        <v>140571.40557570002</v>
      </c>
      <c r="DV1582" s="411">
        <f t="shared" si="480"/>
        <v>1968499.2997656001</v>
      </c>
      <c r="DW1582" s="366">
        <v>122450.17174019999</v>
      </c>
      <c r="DX1582" s="366">
        <v>132621.03356039998</v>
      </c>
      <c r="DY1582" s="366">
        <v>135400.2870783</v>
      </c>
      <c r="DZ1582" s="366">
        <v>157453.5169824</v>
      </c>
      <c r="EA1582" s="366">
        <v>154849.30136399998</v>
      </c>
      <c r="EB1582" s="366">
        <v>131970.21930239999</v>
      </c>
      <c r="EC1582" s="366">
        <v>173049.1284093</v>
      </c>
      <c r="ED1582" s="366">
        <v>227039.44786739998</v>
      </c>
      <c r="EE1582" s="366">
        <v>253055.88582359999</v>
      </c>
      <c r="EF1582" s="366">
        <v>223366.02524039999</v>
      </c>
      <c r="EG1582" s="366">
        <v>116672.8768215</v>
      </c>
      <c r="EH1582" s="366">
        <v>140571.40557570002</v>
      </c>
      <c r="EI1582" s="411">
        <f t="shared" si="481"/>
        <v>1968499.2997656001</v>
      </c>
      <c r="EK1582" s="411">
        <f t="shared" si="482"/>
        <v>1968499.2997655999</v>
      </c>
      <c r="EL1582" s="7">
        <f t="shared" si="483"/>
        <v>0</v>
      </c>
    </row>
    <row r="1583" spans="1:142">
      <c r="A1583" s="365" t="str">
        <f t="shared" si="468"/>
        <v xml:space="preserve"> 264</v>
      </c>
      <c r="B1583" s="366" t="s">
        <v>999</v>
      </c>
      <c r="C1583" s="366" t="s">
        <v>1172</v>
      </c>
      <c r="D1583" s="366">
        <v>127800</v>
      </c>
      <c r="E1583" s="366">
        <v>138600</v>
      </c>
      <c r="F1583" s="366">
        <v>140100</v>
      </c>
      <c r="G1583" s="366">
        <v>163200</v>
      </c>
      <c r="H1583" s="366">
        <v>152700</v>
      </c>
      <c r="I1583" s="366">
        <v>126300</v>
      </c>
      <c r="J1583" s="366">
        <v>167700</v>
      </c>
      <c r="K1583" s="366">
        <v>239400</v>
      </c>
      <c r="L1583" s="366">
        <v>248100</v>
      </c>
      <c r="M1583" s="366">
        <v>216300</v>
      </c>
      <c r="N1583" s="366">
        <v>118500</v>
      </c>
      <c r="O1583" s="366">
        <v>135300</v>
      </c>
      <c r="P1583" s="411">
        <f t="shared" si="469"/>
        <v>1974000</v>
      </c>
      <c r="Q1583" s="411">
        <f t="shared" si="484"/>
        <v>1010990.3225806451</v>
      </c>
      <c r="R1583" s="411">
        <f t="shared" si="485"/>
        <v>424468.29810900998</v>
      </c>
      <c r="S1583" s="411">
        <f t="shared" si="486"/>
        <v>538541.37931034481</v>
      </c>
      <c r="T1583" s="366">
        <v>0</v>
      </c>
      <c r="U1583" s="366">
        <v>0</v>
      </c>
      <c r="V1583" s="366">
        <v>0</v>
      </c>
      <c r="W1583" s="366">
        <v>0</v>
      </c>
      <c r="X1583" s="366">
        <v>0</v>
      </c>
      <c r="Y1583" s="366">
        <v>0</v>
      </c>
      <c r="Z1583" s="366">
        <v>0</v>
      </c>
      <c r="AA1583" s="366">
        <v>0</v>
      </c>
      <c r="AB1583" s="366">
        <v>0</v>
      </c>
      <c r="AC1583" s="366">
        <v>0</v>
      </c>
      <c r="AD1583" s="366">
        <v>0</v>
      </c>
      <c r="AE1583" s="366">
        <v>0</v>
      </c>
      <c r="AF1583" s="411">
        <f t="shared" si="470"/>
        <v>0</v>
      </c>
      <c r="AG1583" s="366">
        <v>127800</v>
      </c>
      <c r="AH1583" s="366">
        <v>138600</v>
      </c>
      <c r="AI1583" s="366">
        <v>140100</v>
      </c>
      <c r="AJ1583" s="366">
        <v>163200</v>
      </c>
      <c r="AK1583" s="366">
        <v>152700</v>
      </c>
      <c r="AL1583" s="366">
        <v>126300</v>
      </c>
      <c r="AM1583" s="366">
        <v>167700</v>
      </c>
      <c r="AN1583" s="366">
        <v>239400</v>
      </c>
      <c r="AO1583" s="366">
        <v>248100</v>
      </c>
      <c r="AP1583" s="366">
        <v>216300</v>
      </c>
      <c r="AQ1583" s="366">
        <v>118500</v>
      </c>
      <c r="AR1583" s="366">
        <v>135300</v>
      </c>
      <c r="AS1583" s="411">
        <f t="shared" si="471"/>
        <v>1974000</v>
      </c>
      <c r="AT1583" s="411">
        <f t="shared" si="472"/>
        <v>1010990.3225806451</v>
      </c>
      <c r="AU1583" s="411">
        <f t="shared" si="473"/>
        <v>424468.29810900998</v>
      </c>
      <c r="AV1583" s="411">
        <f t="shared" si="474"/>
        <v>538541.37931034481</v>
      </c>
      <c r="AW1583" s="366">
        <v>0</v>
      </c>
      <c r="AX1583" s="366">
        <v>0</v>
      </c>
      <c r="AY1583" s="366">
        <v>0</v>
      </c>
      <c r="AZ1583" s="366">
        <v>0</v>
      </c>
      <c r="BA1583" s="366">
        <v>0</v>
      </c>
      <c r="BB1583" s="366">
        <v>0</v>
      </c>
      <c r="BC1583" s="366">
        <v>0</v>
      </c>
      <c r="BD1583" s="366">
        <v>0</v>
      </c>
      <c r="BE1583" s="366">
        <v>0</v>
      </c>
      <c r="BF1583" s="366">
        <v>0</v>
      </c>
      <c r="BG1583" s="366">
        <v>0</v>
      </c>
      <c r="BH1583" s="366">
        <v>0</v>
      </c>
      <c r="BI1583" s="411">
        <f t="shared" si="475"/>
        <v>0</v>
      </c>
      <c r="BJ1583" s="366">
        <v>127800</v>
      </c>
      <c r="BK1583" s="366">
        <v>138600</v>
      </c>
      <c r="BL1583" s="366">
        <v>140100</v>
      </c>
      <c r="BM1583" s="366">
        <v>163200</v>
      </c>
      <c r="BN1583" s="366">
        <v>152700</v>
      </c>
      <c r="BO1583" s="366">
        <v>126300</v>
      </c>
      <c r="BP1583" s="366">
        <v>167700</v>
      </c>
      <c r="BQ1583" s="366">
        <v>239400</v>
      </c>
      <c r="BR1583" s="366">
        <v>248100</v>
      </c>
      <c r="BS1583" s="366">
        <v>216300</v>
      </c>
      <c r="BT1583" s="366">
        <v>118500</v>
      </c>
      <c r="BU1583" s="366">
        <v>135300</v>
      </c>
      <c r="BV1583" s="411">
        <f t="shared" si="476"/>
        <v>1974000</v>
      </c>
      <c r="BW1583" s="366">
        <v>-5349.8282598000078</v>
      </c>
      <c r="BX1583" s="366">
        <v>-5978.9664396000153</v>
      </c>
      <c r="BY1583" s="366">
        <v>-4699.7129217000038</v>
      </c>
      <c r="BZ1583" s="366">
        <v>-5746.4830175999959</v>
      </c>
      <c r="CA1583" s="366">
        <v>2149.3013639999845</v>
      </c>
      <c r="CB1583" s="366">
        <v>5670.2193023999862</v>
      </c>
      <c r="CC1583" s="366">
        <v>5349.1284092999995</v>
      </c>
      <c r="CD1583" s="366">
        <v>-12360.552132600016</v>
      </c>
      <c r="CE1583" s="366">
        <v>4955.8858235999942</v>
      </c>
      <c r="CF1583" s="366">
        <v>7066.0252403999912</v>
      </c>
      <c r="CG1583" s="366">
        <v>-1827.1231784999982</v>
      </c>
      <c r="CH1583" s="366">
        <v>5271.4055757000169</v>
      </c>
      <c r="CI1583" s="411">
        <f t="shared" si="477"/>
        <v>-5500.7002344000648</v>
      </c>
      <c r="CJ1583" s="366">
        <v>122450.17174019999</v>
      </c>
      <c r="CK1583" s="366">
        <v>132621.03356039998</v>
      </c>
      <c r="CL1583" s="366">
        <v>135400.2870783</v>
      </c>
      <c r="CM1583" s="366">
        <v>157453.5169824</v>
      </c>
      <c r="CN1583" s="366">
        <v>154849.30136399998</v>
      </c>
      <c r="CO1583" s="366">
        <v>131970.21930239999</v>
      </c>
      <c r="CP1583" s="366">
        <v>173049.1284093</v>
      </c>
      <c r="CQ1583" s="366">
        <v>227039.44786739998</v>
      </c>
      <c r="CR1583" s="366">
        <v>253055.88582359999</v>
      </c>
      <c r="CS1583" s="366">
        <v>223366.02524039999</v>
      </c>
      <c r="CT1583" s="366">
        <v>116672.8768215</v>
      </c>
      <c r="CU1583" s="366">
        <v>140571.40557570002</v>
      </c>
      <c r="CV1583" s="411">
        <f t="shared" si="478"/>
        <v>1968499.2997656001</v>
      </c>
      <c r="CW1583" s="366">
        <v>0</v>
      </c>
      <c r="CX1583" s="366">
        <v>0</v>
      </c>
      <c r="CY1583" s="366">
        <v>0</v>
      </c>
      <c r="CZ1583" s="366">
        <v>0</v>
      </c>
      <c r="DA1583" s="366">
        <v>0</v>
      </c>
      <c r="DB1583" s="366">
        <v>0</v>
      </c>
      <c r="DC1583" s="366">
        <v>0</v>
      </c>
      <c r="DD1583" s="366">
        <v>0</v>
      </c>
      <c r="DE1583" s="366">
        <v>0</v>
      </c>
      <c r="DF1583" s="366">
        <v>0</v>
      </c>
      <c r="DG1583" s="366">
        <v>0</v>
      </c>
      <c r="DH1583" s="366">
        <v>0</v>
      </c>
      <c r="DI1583" s="411">
        <f t="shared" si="479"/>
        <v>0</v>
      </c>
      <c r="DJ1583" s="366">
        <v>122450.17174019999</v>
      </c>
      <c r="DK1583" s="366">
        <v>132621.03356039998</v>
      </c>
      <c r="DL1583" s="366">
        <v>135400.2870783</v>
      </c>
      <c r="DM1583" s="366">
        <v>157453.5169824</v>
      </c>
      <c r="DN1583" s="366">
        <v>154849.30136399998</v>
      </c>
      <c r="DO1583" s="366">
        <v>131970.21930239999</v>
      </c>
      <c r="DP1583" s="366">
        <v>173049.1284093</v>
      </c>
      <c r="DQ1583" s="366">
        <v>227039.44786739998</v>
      </c>
      <c r="DR1583" s="366">
        <v>253055.88582359999</v>
      </c>
      <c r="DS1583" s="366">
        <v>223366.02524039999</v>
      </c>
      <c r="DT1583" s="366">
        <v>116672.8768215</v>
      </c>
      <c r="DU1583" s="366">
        <v>140571.40557570002</v>
      </c>
      <c r="DV1583" s="411">
        <f t="shared" si="480"/>
        <v>1968499.2997656001</v>
      </c>
      <c r="DW1583" s="366">
        <v>122450.17174019999</v>
      </c>
      <c r="DX1583" s="366">
        <v>132621.03356039998</v>
      </c>
      <c r="DY1583" s="366">
        <v>135400.2870783</v>
      </c>
      <c r="DZ1583" s="366">
        <v>157453.5169824</v>
      </c>
      <c r="EA1583" s="366">
        <v>154849.30136399998</v>
      </c>
      <c r="EB1583" s="366">
        <v>131970.21930239999</v>
      </c>
      <c r="EC1583" s="366">
        <v>173049.1284093</v>
      </c>
      <c r="ED1583" s="366">
        <v>227039.44786739998</v>
      </c>
      <c r="EE1583" s="366">
        <v>253055.88582359999</v>
      </c>
      <c r="EF1583" s="366">
        <v>223366.02524039999</v>
      </c>
      <c r="EG1583" s="366">
        <v>116672.8768215</v>
      </c>
      <c r="EH1583" s="366">
        <v>140571.40557570002</v>
      </c>
      <c r="EI1583" s="411">
        <f t="shared" si="481"/>
        <v>1968499.2997656001</v>
      </c>
      <c r="EK1583" s="411">
        <f t="shared" si="482"/>
        <v>1968499.2997655999</v>
      </c>
      <c r="EL1583" s="7">
        <f t="shared" si="483"/>
        <v>0</v>
      </c>
    </row>
    <row r="1584" spans="1:142">
      <c r="A1584" s="365" t="str">
        <f t="shared" si="468"/>
        <v xml:space="preserve"> 264</v>
      </c>
      <c r="B1584" s="366" t="s">
        <v>999</v>
      </c>
      <c r="C1584" s="366" t="s">
        <v>1199</v>
      </c>
      <c r="D1584" s="366">
        <v>482.40000000000003</v>
      </c>
      <c r="E1584" s="366">
        <v>406.5</v>
      </c>
      <c r="F1584" s="366">
        <v>408.6</v>
      </c>
      <c r="G1584" s="366">
        <v>633</v>
      </c>
      <c r="H1584" s="366">
        <v>540.6</v>
      </c>
      <c r="I1584" s="366">
        <v>526.20000000000005</v>
      </c>
      <c r="J1584" s="366">
        <v>639.9</v>
      </c>
      <c r="K1584" s="366">
        <v>669.9</v>
      </c>
      <c r="L1584" s="366">
        <v>667.5</v>
      </c>
      <c r="M1584" s="366">
        <v>648.9</v>
      </c>
      <c r="N1584" s="366">
        <v>539.1</v>
      </c>
      <c r="O1584" s="366">
        <v>549</v>
      </c>
      <c r="P1584" s="411">
        <f t="shared" si="469"/>
        <v>6711.6</v>
      </c>
      <c r="Q1584" s="411">
        <f t="shared" si="484"/>
        <v>3616.558064516129</v>
      </c>
      <c r="R1584" s="411">
        <f t="shared" si="485"/>
        <v>1173.9040044493881</v>
      </c>
      <c r="S1584" s="411">
        <f t="shared" si="486"/>
        <v>1921.1379310344828</v>
      </c>
      <c r="T1584" s="366">
        <v>0</v>
      </c>
      <c r="U1584" s="366">
        <v>0</v>
      </c>
      <c r="V1584" s="366">
        <v>0</v>
      </c>
      <c r="W1584" s="366">
        <v>0</v>
      </c>
      <c r="X1584" s="366">
        <v>0</v>
      </c>
      <c r="Y1584" s="366">
        <v>0</v>
      </c>
      <c r="Z1584" s="366">
        <v>0</v>
      </c>
      <c r="AA1584" s="366">
        <v>0</v>
      </c>
      <c r="AB1584" s="366">
        <v>0</v>
      </c>
      <c r="AC1584" s="366">
        <v>0</v>
      </c>
      <c r="AD1584" s="366">
        <v>0</v>
      </c>
      <c r="AE1584" s="366">
        <v>0</v>
      </c>
      <c r="AF1584" s="411">
        <f t="shared" si="470"/>
        <v>0</v>
      </c>
      <c r="AG1584" s="366">
        <v>482.40000000000003</v>
      </c>
      <c r="AH1584" s="366">
        <v>406.5</v>
      </c>
      <c r="AI1584" s="366">
        <v>408.6</v>
      </c>
      <c r="AJ1584" s="366">
        <v>633</v>
      </c>
      <c r="AK1584" s="366">
        <v>540.6</v>
      </c>
      <c r="AL1584" s="366">
        <v>526.20000000000005</v>
      </c>
      <c r="AM1584" s="366">
        <v>639.9</v>
      </c>
      <c r="AN1584" s="366">
        <v>669.9</v>
      </c>
      <c r="AO1584" s="366">
        <v>667.5</v>
      </c>
      <c r="AP1584" s="366">
        <v>648.9</v>
      </c>
      <c r="AQ1584" s="366">
        <v>539.1</v>
      </c>
      <c r="AR1584" s="366">
        <v>549</v>
      </c>
      <c r="AS1584" s="411">
        <f t="shared" si="471"/>
        <v>6711.6</v>
      </c>
      <c r="AT1584" s="411">
        <f t="shared" si="472"/>
        <v>3616.558064516129</v>
      </c>
      <c r="AU1584" s="411">
        <f t="shared" si="473"/>
        <v>1173.9040044493881</v>
      </c>
      <c r="AV1584" s="411">
        <f t="shared" si="474"/>
        <v>1921.1379310344828</v>
      </c>
      <c r="AW1584" s="366">
        <v>0</v>
      </c>
      <c r="AX1584" s="366">
        <v>0</v>
      </c>
      <c r="AY1584" s="366">
        <v>0</v>
      </c>
      <c r="AZ1584" s="366">
        <v>0</v>
      </c>
      <c r="BA1584" s="366">
        <v>0</v>
      </c>
      <c r="BB1584" s="366">
        <v>0</v>
      </c>
      <c r="BC1584" s="366">
        <v>0</v>
      </c>
      <c r="BD1584" s="366">
        <v>0</v>
      </c>
      <c r="BE1584" s="366">
        <v>0</v>
      </c>
      <c r="BF1584" s="366">
        <v>0</v>
      </c>
      <c r="BG1584" s="366">
        <v>0</v>
      </c>
      <c r="BH1584" s="366">
        <v>0</v>
      </c>
      <c r="BI1584" s="411">
        <f t="shared" si="475"/>
        <v>0</v>
      </c>
      <c r="BJ1584" s="366">
        <v>482.40000000000003</v>
      </c>
      <c r="BK1584" s="366">
        <v>406.5</v>
      </c>
      <c r="BL1584" s="366">
        <v>408.6</v>
      </c>
      <c r="BM1584" s="366">
        <v>633</v>
      </c>
      <c r="BN1584" s="366">
        <v>540.6</v>
      </c>
      <c r="BO1584" s="366">
        <v>526.20000000000005</v>
      </c>
      <c r="BP1584" s="366">
        <v>639.9</v>
      </c>
      <c r="BQ1584" s="366">
        <v>669.9</v>
      </c>
      <c r="BR1584" s="366">
        <v>667.5</v>
      </c>
      <c r="BS1584" s="366">
        <v>648.9</v>
      </c>
      <c r="BT1584" s="366">
        <v>539.1</v>
      </c>
      <c r="BU1584" s="366">
        <v>549</v>
      </c>
      <c r="BV1584" s="411">
        <f t="shared" si="476"/>
        <v>6711.6</v>
      </c>
      <c r="BW1584" s="366">
        <v>-20.193717938400027</v>
      </c>
      <c r="BX1584" s="366">
        <v>-17.535713259000033</v>
      </c>
      <c r="BY1584" s="366">
        <v>-13.706657386199993</v>
      </c>
      <c r="BZ1584" s="366">
        <v>-22.288748468999984</v>
      </c>
      <c r="CA1584" s="366">
        <v>7.6091179919999377</v>
      </c>
      <c r="CB1584" s="366">
        <v>23.623669017600037</v>
      </c>
      <c r="CC1584" s="366">
        <v>20.410896059099969</v>
      </c>
      <c r="CD1584" s="366">
        <v>-34.587860792100059</v>
      </c>
      <c r="CE1584" s="366">
        <v>13.333550130000049</v>
      </c>
      <c r="CF1584" s="366">
        <v>21.198075721199984</v>
      </c>
      <c r="CG1584" s="366">
        <v>-8.3122540550999702</v>
      </c>
      <c r="CH1584" s="366">
        <v>21.389517081000008</v>
      </c>
      <c r="CI1584" s="411">
        <f t="shared" si="477"/>
        <v>-9.0601258989000826</v>
      </c>
      <c r="CJ1584" s="366">
        <v>462.20628206160001</v>
      </c>
      <c r="CK1584" s="366">
        <v>388.96428674099997</v>
      </c>
      <c r="CL1584" s="366">
        <v>394.89334261380003</v>
      </c>
      <c r="CM1584" s="366">
        <v>610.71125153100002</v>
      </c>
      <c r="CN1584" s="366">
        <v>548.20911799199996</v>
      </c>
      <c r="CO1584" s="366">
        <v>549.82366901760008</v>
      </c>
      <c r="CP1584" s="366">
        <v>660.31089605909995</v>
      </c>
      <c r="CQ1584" s="366">
        <v>635.31213920789992</v>
      </c>
      <c r="CR1584" s="366">
        <v>680.83355013000005</v>
      </c>
      <c r="CS1584" s="366">
        <v>670.09807572119996</v>
      </c>
      <c r="CT1584" s="366">
        <v>530.78774594490005</v>
      </c>
      <c r="CU1584" s="366">
        <v>570.38951708100001</v>
      </c>
      <c r="CV1584" s="411">
        <f t="shared" si="478"/>
        <v>6702.5398741010995</v>
      </c>
      <c r="CW1584" s="366">
        <v>0</v>
      </c>
      <c r="CX1584" s="366">
        <v>0</v>
      </c>
      <c r="CY1584" s="366">
        <v>0</v>
      </c>
      <c r="CZ1584" s="366">
        <v>0</v>
      </c>
      <c r="DA1584" s="366">
        <v>0</v>
      </c>
      <c r="DB1584" s="366">
        <v>0</v>
      </c>
      <c r="DC1584" s="366">
        <v>0</v>
      </c>
      <c r="DD1584" s="366">
        <v>0</v>
      </c>
      <c r="DE1584" s="366">
        <v>0</v>
      </c>
      <c r="DF1584" s="366">
        <v>0</v>
      </c>
      <c r="DG1584" s="366">
        <v>0</v>
      </c>
      <c r="DH1584" s="366">
        <v>0</v>
      </c>
      <c r="DI1584" s="411">
        <f t="shared" si="479"/>
        <v>0</v>
      </c>
      <c r="DJ1584" s="366">
        <v>462.20628206160001</v>
      </c>
      <c r="DK1584" s="366">
        <v>388.96428674099997</v>
      </c>
      <c r="DL1584" s="366">
        <v>394.89334261380003</v>
      </c>
      <c r="DM1584" s="366">
        <v>610.71125153100002</v>
      </c>
      <c r="DN1584" s="366">
        <v>548.20911799199996</v>
      </c>
      <c r="DO1584" s="366">
        <v>549.82366901760008</v>
      </c>
      <c r="DP1584" s="366">
        <v>660.31089605909995</v>
      </c>
      <c r="DQ1584" s="366">
        <v>635.31213920789992</v>
      </c>
      <c r="DR1584" s="366">
        <v>680.83355013000005</v>
      </c>
      <c r="DS1584" s="366">
        <v>670.09807572119996</v>
      </c>
      <c r="DT1584" s="366">
        <v>530.78774594490005</v>
      </c>
      <c r="DU1584" s="366">
        <v>570.38951708100001</v>
      </c>
      <c r="DV1584" s="411">
        <f t="shared" si="480"/>
        <v>6702.5398741010995</v>
      </c>
      <c r="DW1584" s="366">
        <v>462.20628206160001</v>
      </c>
      <c r="DX1584" s="366">
        <v>388.96428674099997</v>
      </c>
      <c r="DY1584" s="366">
        <v>394.89334261380003</v>
      </c>
      <c r="DZ1584" s="366">
        <v>610.71125153100002</v>
      </c>
      <c r="EA1584" s="366">
        <v>548.20911799199996</v>
      </c>
      <c r="EB1584" s="366">
        <v>549.82366901760008</v>
      </c>
      <c r="EC1584" s="366">
        <v>660.31089605909995</v>
      </c>
      <c r="ED1584" s="366">
        <v>635.31213920789992</v>
      </c>
      <c r="EE1584" s="366">
        <v>680.83355013000005</v>
      </c>
      <c r="EF1584" s="366">
        <v>670.09807572119996</v>
      </c>
      <c r="EG1584" s="366">
        <v>530.78774594490005</v>
      </c>
      <c r="EH1584" s="366">
        <v>570.38951708100001</v>
      </c>
      <c r="EI1584" s="411">
        <f t="shared" si="481"/>
        <v>6702.5398741010995</v>
      </c>
      <c r="EK1584" s="411">
        <f t="shared" si="482"/>
        <v>6702.5398741011004</v>
      </c>
      <c r="EL1584" s="7">
        <f t="shared" si="483"/>
        <v>0</v>
      </c>
    </row>
    <row r="1585" spans="1:142">
      <c r="A1585" s="365" t="str">
        <f t="shared" si="468"/>
        <v xml:space="preserve"> 264</v>
      </c>
      <c r="B1585" s="366" t="s">
        <v>999</v>
      </c>
      <c r="C1585" s="366" t="s">
        <v>1218</v>
      </c>
      <c r="D1585" s="366">
        <v>482</v>
      </c>
      <c r="E1585" s="366">
        <v>420</v>
      </c>
      <c r="F1585" s="366">
        <v>420</v>
      </c>
      <c r="G1585" s="366">
        <v>633</v>
      </c>
      <c r="H1585" s="366">
        <v>541</v>
      </c>
      <c r="I1585" s="366">
        <v>526</v>
      </c>
      <c r="J1585" s="366">
        <v>640</v>
      </c>
      <c r="K1585" s="366">
        <v>670</v>
      </c>
      <c r="L1585" s="366">
        <v>668</v>
      </c>
      <c r="M1585" s="366">
        <v>649</v>
      </c>
      <c r="N1585" s="366">
        <v>539</v>
      </c>
      <c r="O1585" s="366">
        <v>549</v>
      </c>
      <c r="P1585" s="411">
        <f t="shared" si="469"/>
        <v>6737</v>
      </c>
      <c r="Q1585" s="411">
        <f t="shared" si="484"/>
        <v>3641.3548387096776</v>
      </c>
      <c r="R1585" s="411">
        <f t="shared" si="485"/>
        <v>1174.3692992213571</v>
      </c>
      <c r="S1585" s="411">
        <f t="shared" si="486"/>
        <v>1921.2758620689656</v>
      </c>
      <c r="T1585" s="366">
        <v>0</v>
      </c>
      <c r="U1585" s="366">
        <v>0</v>
      </c>
      <c r="V1585" s="366">
        <v>0</v>
      </c>
      <c r="W1585" s="366">
        <v>0</v>
      </c>
      <c r="X1585" s="366">
        <v>0</v>
      </c>
      <c r="Y1585" s="366">
        <v>0</v>
      </c>
      <c r="Z1585" s="366">
        <v>0</v>
      </c>
      <c r="AA1585" s="366">
        <v>0</v>
      </c>
      <c r="AB1585" s="366">
        <v>0</v>
      </c>
      <c r="AC1585" s="366">
        <v>0</v>
      </c>
      <c r="AD1585" s="366">
        <v>0</v>
      </c>
      <c r="AE1585" s="366">
        <v>0</v>
      </c>
      <c r="AF1585" s="411">
        <f t="shared" si="470"/>
        <v>0</v>
      </c>
      <c r="AG1585" s="366">
        <v>482</v>
      </c>
      <c r="AH1585" s="366">
        <v>420</v>
      </c>
      <c r="AI1585" s="366">
        <v>420</v>
      </c>
      <c r="AJ1585" s="366">
        <v>633</v>
      </c>
      <c r="AK1585" s="366">
        <v>541</v>
      </c>
      <c r="AL1585" s="366">
        <v>526</v>
      </c>
      <c r="AM1585" s="366">
        <v>640</v>
      </c>
      <c r="AN1585" s="366">
        <v>670</v>
      </c>
      <c r="AO1585" s="366">
        <v>668</v>
      </c>
      <c r="AP1585" s="366">
        <v>649</v>
      </c>
      <c r="AQ1585" s="366">
        <v>539</v>
      </c>
      <c r="AR1585" s="366">
        <v>549</v>
      </c>
      <c r="AS1585" s="411">
        <f t="shared" si="471"/>
        <v>6737</v>
      </c>
      <c r="AT1585" s="411">
        <f t="shared" si="472"/>
        <v>3641.3548387096776</v>
      </c>
      <c r="AU1585" s="411">
        <f t="shared" si="473"/>
        <v>1174.3692992213571</v>
      </c>
      <c r="AV1585" s="411">
        <f t="shared" si="474"/>
        <v>1921.2758620689656</v>
      </c>
      <c r="AW1585" s="366">
        <v>0</v>
      </c>
      <c r="AX1585" s="366">
        <v>0</v>
      </c>
      <c r="AY1585" s="366">
        <v>0</v>
      </c>
      <c r="AZ1585" s="366">
        <v>0</v>
      </c>
      <c r="BA1585" s="366">
        <v>0</v>
      </c>
      <c r="BB1585" s="366">
        <v>0</v>
      </c>
      <c r="BC1585" s="366">
        <v>0</v>
      </c>
      <c r="BD1585" s="366">
        <v>0</v>
      </c>
      <c r="BE1585" s="366">
        <v>0</v>
      </c>
      <c r="BF1585" s="366">
        <v>0</v>
      </c>
      <c r="BG1585" s="366">
        <v>0</v>
      </c>
      <c r="BH1585" s="366">
        <v>0</v>
      </c>
      <c r="BI1585" s="411">
        <f t="shared" si="475"/>
        <v>0</v>
      </c>
      <c r="BJ1585" s="366">
        <v>482</v>
      </c>
      <c r="BK1585" s="366">
        <v>420</v>
      </c>
      <c r="BL1585" s="366">
        <v>420</v>
      </c>
      <c r="BM1585" s="366">
        <v>633</v>
      </c>
      <c r="BN1585" s="366">
        <v>541</v>
      </c>
      <c r="BO1585" s="366">
        <v>526</v>
      </c>
      <c r="BP1585" s="366">
        <v>640</v>
      </c>
      <c r="BQ1585" s="366">
        <v>670</v>
      </c>
      <c r="BR1585" s="366">
        <v>668</v>
      </c>
      <c r="BS1585" s="366">
        <v>649</v>
      </c>
      <c r="BT1585" s="366">
        <v>539</v>
      </c>
      <c r="BU1585" s="366">
        <v>549</v>
      </c>
      <c r="BV1585" s="411">
        <f t="shared" si="476"/>
        <v>6737</v>
      </c>
      <c r="BW1585" s="366">
        <v>-20.176973562000001</v>
      </c>
      <c r="BX1585" s="366">
        <v>-18.118080120000002</v>
      </c>
      <c r="BY1585" s="366">
        <v>-14.089075140000034</v>
      </c>
      <c r="BZ1585" s="366">
        <v>-22.288748468999984</v>
      </c>
      <c r="CA1585" s="366">
        <v>7.6147481199999447</v>
      </c>
      <c r="CB1585" s="366">
        <v>23.614690047999943</v>
      </c>
      <c r="CC1585" s="366">
        <v>20.414085759999921</v>
      </c>
      <c r="CD1585" s="366">
        <v>-34.593023930000072</v>
      </c>
      <c r="CE1585" s="366">
        <v>13.343537807999951</v>
      </c>
      <c r="CF1585" s="366">
        <v>21.201342491999981</v>
      </c>
      <c r="CG1585" s="366">
        <v>-8.3107121790000065</v>
      </c>
      <c r="CH1585" s="366">
        <v>21.389517081000008</v>
      </c>
      <c r="CI1585" s="411">
        <f t="shared" si="477"/>
        <v>-9.9986920910003505</v>
      </c>
      <c r="CJ1585" s="366">
        <v>461.823026438</v>
      </c>
      <c r="CK1585" s="366">
        <v>401.88191988</v>
      </c>
      <c r="CL1585" s="366">
        <v>405.91092485999997</v>
      </c>
      <c r="CM1585" s="366">
        <v>610.71125153100002</v>
      </c>
      <c r="CN1585" s="366">
        <v>548.61474811999994</v>
      </c>
      <c r="CO1585" s="366">
        <v>549.61469004799994</v>
      </c>
      <c r="CP1585" s="366">
        <v>660.41408575999992</v>
      </c>
      <c r="CQ1585" s="366">
        <v>635.40697606999993</v>
      </c>
      <c r="CR1585" s="366">
        <v>681.34353780799995</v>
      </c>
      <c r="CS1585" s="366">
        <v>670.20134249199998</v>
      </c>
      <c r="CT1585" s="366">
        <v>530.68928782099999</v>
      </c>
      <c r="CU1585" s="366">
        <v>570.38951708100001</v>
      </c>
      <c r="CV1585" s="411">
        <f t="shared" si="478"/>
        <v>6727.0013079089995</v>
      </c>
      <c r="CW1585" s="366">
        <v>0</v>
      </c>
      <c r="CX1585" s="366">
        <v>0</v>
      </c>
      <c r="CY1585" s="366">
        <v>0</v>
      </c>
      <c r="CZ1585" s="366">
        <v>0</v>
      </c>
      <c r="DA1585" s="366">
        <v>0</v>
      </c>
      <c r="DB1585" s="366">
        <v>0</v>
      </c>
      <c r="DC1585" s="366">
        <v>0</v>
      </c>
      <c r="DD1585" s="366">
        <v>0</v>
      </c>
      <c r="DE1585" s="366">
        <v>0</v>
      </c>
      <c r="DF1585" s="366">
        <v>0</v>
      </c>
      <c r="DG1585" s="366">
        <v>0</v>
      </c>
      <c r="DH1585" s="366">
        <v>0</v>
      </c>
      <c r="DI1585" s="411">
        <f t="shared" si="479"/>
        <v>0</v>
      </c>
      <c r="DJ1585" s="366">
        <v>461.823026438</v>
      </c>
      <c r="DK1585" s="366">
        <v>401.88191988</v>
      </c>
      <c r="DL1585" s="366">
        <v>405.91092485999997</v>
      </c>
      <c r="DM1585" s="366">
        <v>610.71125153100002</v>
      </c>
      <c r="DN1585" s="366">
        <v>548.61474811999994</v>
      </c>
      <c r="DO1585" s="366">
        <v>549.61469004799994</v>
      </c>
      <c r="DP1585" s="366">
        <v>660.41408575999992</v>
      </c>
      <c r="DQ1585" s="366">
        <v>635.40697606999993</v>
      </c>
      <c r="DR1585" s="366">
        <v>681.34353780799995</v>
      </c>
      <c r="DS1585" s="366">
        <v>670.20134249199998</v>
      </c>
      <c r="DT1585" s="366">
        <v>530.68928782099999</v>
      </c>
      <c r="DU1585" s="366">
        <v>570.38951708100001</v>
      </c>
      <c r="DV1585" s="411">
        <f t="shared" si="480"/>
        <v>6727.0013079089995</v>
      </c>
      <c r="DW1585" s="366">
        <v>461.823026438</v>
      </c>
      <c r="DX1585" s="366">
        <v>401.88191988</v>
      </c>
      <c r="DY1585" s="366">
        <v>405.91092485999997</v>
      </c>
      <c r="DZ1585" s="366">
        <v>610.71125153100002</v>
      </c>
      <c r="EA1585" s="366">
        <v>548.61474811999994</v>
      </c>
      <c r="EB1585" s="366">
        <v>549.61469004799994</v>
      </c>
      <c r="EC1585" s="366">
        <v>660.41408575999992</v>
      </c>
      <c r="ED1585" s="366">
        <v>635.40697606999993</v>
      </c>
      <c r="EE1585" s="366">
        <v>681.34353780799995</v>
      </c>
      <c r="EF1585" s="366">
        <v>670.20134249199998</v>
      </c>
      <c r="EG1585" s="366">
        <v>530.68928782099999</v>
      </c>
      <c r="EH1585" s="366">
        <v>570.38951708100001</v>
      </c>
      <c r="EI1585" s="411">
        <f t="shared" si="481"/>
        <v>6727.0013079089995</v>
      </c>
      <c r="EK1585" s="411">
        <f t="shared" si="482"/>
        <v>6727.0013079089995</v>
      </c>
      <c r="EL1585" s="7">
        <f t="shared" si="483"/>
        <v>0</v>
      </c>
    </row>
    <row r="1586" spans="1:142">
      <c r="A1586" s="365" t="str">
        <f t="shared" si="468"/>
        <v xml:space="preserve"> 264</v>
      </c>
      <c r="B1586" s="366" t="s">
        <v>999</v>
      </c>
      <c r="C1586" s="366" t="s">
        <v>1229</v>
      </c>
      <c r="D1586" s="366">
        <v>22</v>
      </c>
      <c r="E1586" s="366">
        <v>36</v>
      </c>
      <c r="F1586" s="366">
        <v>25</v>
      </c>
      <c r="G1586" s="366">
        <v>13</v>
      </c>
      <c r="H1586" s="366">
        <v>10</v>
      </c>
      <c r="I1586" s="366">
        <v>0</v>
      </c>
      <c r="J1586" s="366">
        <v>0</v>
      </c>
      <c r="K1586" s="366">
        <v>0</v>
      </c>
      <c r="L1586" s="366">
        <v>0</v>
      </c>
      <c r="M1586" s="366">
        <v>0</v>
      </c>
      <c r="N1586" s="366">
        <v>0</v>
      </c>
      <c r="O1586" s="366">
        <v>0</v>
      </c>
      <c r="P1586" s="411">
        <f t="shared" si="469"/>
        <v>106</v>
      </c>
      <c r="Q1586" s="411">
        <f t="shared" si="484"/>
        <v>106</v>
      </c>
      <c r="R1586" s="411">
        <f t="shared" si="485"/>
        <v>0</v>
      </c>
      <c r="S1586" s="411">
        <f t="shared" si="486"/>
        <v>0</v>
      </c>
      <c r="T1586" s="366">
        <v>0</v>
      </c>
      <c r="U1586" s="366">
        <v>0</v>
      </c>
      <c r="V1586" s="366">
        <v>0</v>
      </c>
      <c r="W1586" s="366">
        <v>0</v>
      </c>
      <c r="X1586" s="366">
        <v>0</v>
      </c>
      <c r="Y1586" s="366">
        <v>0</v>
      </c>
      <c r="Z1586" s="366">
        <v>0</v>
      </c>
      <c r="AA1586" s="366">
        <v>0</v>
      </c>
      <c r="AB1586" s="366">
        <v>0</v>
      </c>
      <c r="AC1586" s="366">
        <v>0</v>
      </c>
      <c r="AD1586" s="366">
        <v>0</v>
      </c>
      <c r="AE1586" s="366">
        <v>0</v>
      </c>
      <c r="AF1586" s="411">
        <f t="shared" si="470"/>
        <v>0</v>
      </c>
      <c r="AG1586" s="366">
        <v>22</v>
      </c>
      <c r="AH1586" s="366">
        <v>36</v>
      </c>
      <c r="AI1586" s="366">
        <v>25</v>
      </c>
      <c r="AJ1586" s="366">
        <v>13</v>
      </c>
      <c r="AK1586" s="366">
        <v>10</v>
      </c>
      <c r="AL1586" s="366">
        <v>0</v>
      </c>
      <c r="AM1586" s="366">
        <v>0</v>
      </c>
      <c r="AN1586" s="366">
        <v>0</v>
      </c>
      <c r="AO1586" s="366">
        <v>0</v>
      </c>
      <c r="AP1586" s="366">
        <v>0</v>
      </c>
      <c r="AQ1586" s="366">
        <v>0</v>
      </c>
      <c r="AR1586" s="366">
        <v>0</v>
      </c>
      <c r="AS1586" s="411">
        <f t="shared" si="471"/>
        <v>106</v>
      </c>
      <c r="AT1586" s="411">
        <f t="shared" si="472"/>
        <v>106</v>
      </c>
      <c r="AU1586" s="411">
        <f t="shared" si="473"/>
        <v>0</v>
      </c>
      <c r="AV1586" s="411">
        <f t="shared" si="474"/>
        <v>0</v>
      </c>
      <c r="AW1586" s="366">
        <v>0</v>
      </c>
      <c r="AX1586" s="366">
        <v>0</v>
      </c>
      <c r="AY1586" s="366">
        <v>0</v>
      </c>
      <c r="AZ1586" s="366">
        <v>0</v>
      </c>
      <c r="BA1586" s="366">
        <v>0</v>
      </c>
      <c r="BB1586" s="366">
        <v>0</v>
      </c>
      <c r="BC1586" s="366">
        <v>0</v>
      </c>
      <c r="BD1586" s="366">
        <v>0</v>
      </c>
      <c r="BE1586" s="366">
        <v>0</v>
      </c>
      <c r="BF1586" s="366">
        <v>0</v>
      </c>
      <c r="BG1586" s="366">
        <v>0</v>
      </c>
      <c r="BH1586" s="366">
        <v>0</v>
      </c>
      <c r="BI1586" s="411">
        <f t="shared" si="475"/>
        <v>0</v>
      </c>
      <c r="BJ1586" s="366">
        <v>22</v>
      </c>
      <c r="BK1586" s="366">
        <v>36</v>
      </c>
      <c r="BL1586" s="366">
        <v>25</v>
      </c>
      <c r="BM1586" s="366">
        <v>13</v>
      </c>
      <c r="BN1586" s="366">
        <v>10</v>
      </c>
      <c r="BO1586" s="366">
        <v>0</v>
      </c>
      <c r="BP1586" s="366">
        <v>0</v>
      </c>
      <c r="BQ1586" s="366">
        <v>0</v>
      </c>
      <c r="BR1586" s="366">
        <v>0</v>
      </c>
      <c r="BS1586" s="366">
        <v>0</v>
      </c>
      <c r="BT1586" s="366">
        <v>0</v>
      </c>
      <c r="BU1586" s="366">
        <v>0</v>
      </c>
      <c r="BV1586" s="411">
        <f t="shared" si="476"/>
        <v>106</v>
      </c>
      <c r="BW1586" s="366">
        <v>-0.92094070199999933</v>
      </c>
      <c r="BX1586" s="366">
        <v>-1.5529782959999991</v>
      </c>
      <c r="BY1586" s="366">
        <v>-0.83863542499999966</v>
      </c>
      <c r="BZ1586" s="366">
        <v>-0.45774680899999964</v>
      </c>
      <c r="CA1586" s="366">
        <v>0.14075319999999891</v>
      </c>
      <c r="CB1586" s="366">
        <v>0</v>
      </c>
      <c r="CC1586" s="366">
        <v>0</v>
      </c>
      <c r="CD1586" s="366">
        <v>0</v>
      </c>
      <c r="CE1586" s="366">
        <v>0</v>
      </c>
      <c r="CF1586" s="366">
        <v>0</v>
      </c>
      <c r="CG1586" s="366">
        <v>0</v>
      </c>
      <c r="CH1586" s="366">
        <v>0</v>
      </c>
      <c r="CI1586" s="411">
        <f t="shared" si="477"/>
        <v>-3.6295480319999989</v>
      </c>
      <c r="CJ1586" s="366">
        <v>21.079059298000001</v>
      </c>
      <c r="CK1586" s="366">
        <v>34.447021704000001</v>
      </c>
      <c r="CL1586" s="366">
        <v>24.161364575</v>
      </c>
      <c r="CM1586" s="366">
        <v>12.542253191</v>
      </c>
      <c r="CN1586" s="366">
        <v>10.140753199999999</v>
      </c>
      <c r="CO1586" s="366">
        <v>0</v>
      </c>
      <c r="CP1586" s="366">
        <v>0</v>
      </c>
      <c r="CQ1586" s="366">
        <v>0</v>
      </c>
      <c r="CR1586" s="366">
        <v>0</v>
      </c>
      <c r="CS1586" s="366">
        <v>0</v>
      </c>
      <c r="CT1586" s="366">
        <v>0</v>
      </c>
      <c r="CU1586" s="366">
        <v>0</v>
      </c>
      <c r="CV1586" s="411">
        <f t="shared" si="478"/>
        <v>102.370451968</v>
      </c>
      <c r="CW1586" s="366">
        <v>0</v>
      </c>
      <c r="CX1586" s="366">
        <v>0</v>
      </c>
      <c r="CY1586" s="366">
        <v>0</v>
      </c>
      <c r="CZ1586" s="366">
        <v>0</v>
      </c>
      <c r="DA1586" s="366">
        <v>0</v>
      </c>
      <c r="DB1586" s="366">
        <v>0</v>
      </c>
      <c r="DC1586" s="366">
        <v>0</v>
      </c>
      <c r="DD1586" s="366">
        <v>0</v>
      </c>
      <c r="DE1586" s="366">
        <v>0</v>
      </c>
      <c r="DF1586" s="366">
        <v>0</v>
      </c>
      <c r="DG1586" s="366">
        <v>0</v>
      </c>
      <c r="DH1586" s="366">
        <v>0</v>
      </c>
      <c r="DI1586" s="411">
        <f t="shared" si="479"/>
        <v>0</v>
      </c>
      <c r="DJ1586" s="366">
        <v>21.079059298000001</v>
      </c>
      <c r="DK1586" s="366">
        <v>34.447021704000001</v>
      </c>
      <c r="DL1586" s="366">
        <v>24.161364575</v>
      </c>
      <c r="DM1586" s="366">
        <v>12.542253191</v>
      </c>
      <c r="DN1586" s="366">
        <v>10.140753199999999</v>
      </c>
      <c r="DO1586" s="366">
        <v>0</v>
      </c>
      <c r="DP1586" s="366">
        <v>0</v>
      </c>
      <c r="DQ1586" s="366">
        <v>0</v>
      </c>
      <c r="DR1586" s="366">
        <v>0</v>
      </c>
      <c r="DS1586" s="366">
        <v>0</v>
      </c>
      <c r="DT1586" s="366">
        <v>0</v>
      </c>
      <c r="DU1586" s="366">
        <v>0</v>
      </c>
      <c r="DV1586" s="411">
        <f t="shared" si="480"/>
        <v>102.370451968</v>
      </c>
      <c r="DW1586" s="366">
        <v>21.079059298000001</v>
      </c>
      <c r="DX1586" s="366">
        <v>34.447021704000001</v>
      </c>
      <c r="DY1586" s="366">
        <v>24.161364575</v>
      </c>
      <c r="DZ1586" s="366">
        <v>12.542253191</v>
      </c>
      <c r="EA1586" s="366">
        <v>10.140753199999999</v>
      </c>
      <c r="EB1586" s="366">
        <v>0</v>
      </c>
      <c r="EC1586" s="366">
        <v>0</v>
      </c>
      <c r="ED1586" s="366">
        <v>0</v>
      </c>
      <c r="EE1586" s="366">
        <v>0</v>
      </c>
      <c r="EF1586" s="366">
        <v>0</v>
      </c>
      <c r="EG1586" s="366">
        <v>0</v>
      </c>
      <c r="EH1586" s="366">
        <v>0</v>
      </c>
      <c r="EI1586" s="411">
        <f t="shared" si="481"/>
        <v>102.370451968</v>
      </c>
      <c r="EK1586" s="411">
        <f t="shared" si="482"/>
        <v>102.370451968</v>
      </c>
      <c r="EL1586" s="7">
        <f t="shared" si="483"/>
        <v>0</v>
      </c>
    </row>
    <row r="1587" spans="1:142">
      <c r="A1587" s="365" t="str">
        <f t="shared" si="468"/>
        <v xml:space="preserve"> 264</v>
      </c>
      <c r="B1587" s="366" t="s">
        <v>999</v>
      </c>
      <c r="C1587" s="366" t="s">
        <v>1219</v>
      </c>
      <c r="D1587" s="366">
        <v>84000</v>
      </c>
      <c r="E1587" s="366">
        <v>101100</v>
      </c>
      <c r="F1587" s="366">
        <v>95700</v>
      </c>
      <c r="G1587" s="366">
        <v>99300</v>
      </c>
      <c r="H1587" s="366">
        <v>92100</v>
      </c>
      <c r="I1587" s="366">
        <v>67800</v>
      </c>
      <c r="J1587" s="366">
        <v>72000</v>
      </c>
      <c r="K1587" s="366">
        <v>80700</v>
      </c>
      <c r="L1587" s="366">
        <v>70800</v>
      </c>
      <c r="M1587" s="366">
        <v>73500</v>
      </c>
      <c r="N1587" s="366">
        <v>65400</v>
      </c>
      <c r="O1587" s="366">
        <v>75000</v>
      </c>
      <c r="P1587" s="411">
        <f t="shared" si="469"/>
        <v>977400</v>
      </c>
      <c r="Q1587" s="411">
        <f t="shared" si="484"/>
        <v>609677.41935483867</v>
      </c>
      <c r="R1587" s="411">
        <f t="shared" si="485"/>
        <v>134291.54616240266</v>
      </c>
      <c r="S1587" s="411">
        <f t="shared" si="486"/>
        <v>233431.03448275861</v>
      </c>
      <c r="T1587" s="366">
        <v>0</v>
      </c>
      <c r="U1587" s="366">
        <v>0</v>
      </c>
      <c r="V1587" s="366">
        <v>0</v>
      </c>
      <c r="W1587" s="366">
        <v>0</v>
      </c>
      <c r="X1587" s="366">
        <v>0</v>
      </c>
      <c r="Y1587" s="366">
        <v>0</v>
      </c>
      <c r="Z1587" s="366">
        <v>0</v>
      </c>
      <c r="AA1587" s="366">
        <v>0</v>
      </c>
      <c r="AB1587" s="366">
        <v>0</v>
      </c>
      <c r="AC1587" s="366">
        <v>0</v>
      </c>
      <c r="AD1587" s="366">
        <v>0</v>
      </c>
      <c r="AE1587" s="366">
        <v>0</v>
      </c>
      <c r="AF1587" s="411">
        <f t="shared" si="470"/>
        <v>0</v>
      </c>
      <c r="AG1587" s="366">
        <v>84000</v>
      </c>
      <c r="AH1587" s="366">
        <v>101100</v>
      </c>
      <c r="AI1587" s="366">
        <v>95700</v>
      </c>
      <c r="AJ1587" s="366">
        <v>99300</v>
      </c>
      <c r="AK1587" s="366">
        <v>92100</v>
      </c>
      <c r="AL1587" s="366">
        <v>67800</v>
      </c>
      <c r="AM1587" s="366">
        <v>72000</v>
      </c>
      <c r="AN1587" s="366">
        <v>80700</v>
      </c>
      <c r="AO1587" s="366">
        <v>70800</v>
      </c>
      <c r="AP1587" s="366">
        <v>73500</v>
      </c>
      <c r="AQ1587" s="366">
        <v>65400</v>
      </c>
      <c r="AR1587" s="366">
        <v>75000</v>
      </c>
      <c r="AS1587" s="411">
        <f t="shared" si="471"/>
        <v>977400</v>
      </c>
      <c r="AT1587" s="411">
        <f t="shared" si="472"/>
        <v>609677.41935483867</v>
      </c>
      <c r="AU1587" s="411">
        <f t="shared" si="473"/>
        <v>134291.54616240266</v>
      </c>
      <c r="AV1587" s="411">
        <f t="shared" si="474"/>
        <v>233431.03448275861</v>
      </c>
      <c r="AW1587" s="366">
        <v>0</v>
      </c>
      <c r="AX1587" s="366">
        <v>0</v>
      </c>
      <c r="AY1587" s="366">
        <v>0</v>
      </c>
      <c r="AZ1587" s="366">
        <v>0</v>
      </c>
      <c r="BA1587" s="366">
        <v>0</v>
      </c>
      <c r="BB1587" s="366">
        <v>0</v>
      </c>
      <c r="BC1587" s="366">
        <v>0</v>
      </c>
      <c r="BD1587" s="366">
        <v>0</v>
      </c>
      <c r="BE1587" s="366">
        <v>0</v>
      </c>
      <c r="BF1587" s="366">
        <v>0</v>
      </c>
      <c r="BG1587" s="366">
        <v>0</v>
      </c>
      <c r="BH1587" s="366">
        <v>0</v>
      </c>
      <c r="BI1587" s="411">
        <f t="shared" si="475"/>
        <v>0</v>
      </c>
      <c r="BJ1587" s="366">
        <v>84000</v>
      </c>
      <c r="BK1587" s="366">
        <v>101100</v>
      </c>
      <c r="BL1587" s="366">
        <v>95700</v>
      </c>
      <c r="BM1587" s="366">
        <v>99300</v>
      </c>
      <c r="BN1587" s="366">
        <v>92100</v>
      </c>
      <c r="BO1587" s="366">
        <v>67800</v>
      </c>
      <c r="BP1587" s="366">
        <v>72000</v>
      </c>
      <c r="BQ1587" s="366">
        <v>80700</v>
      </c>
      <c r="BR1587" s="366">
        <v>70800</v>
      </c>
      <c r="BS1587" s="366">
        <v>73500</v>
      </c>
      <c r="BT1587" s="366">
        <v>65400</v>
      </c>
      <c r="BU1587" s="366">
        <v>75000</v>
      </c>
      <c r="BV1587" s="411">
        <f t="shared" si="476"/>
        <v>977400</v>
      </c>
      <c r="BW1587" s="366">
        <v>-3516.3190440000035</v>
      </c>
      <c r="BX1587" s="366">
        <v>-4361.2807145999977</v>
      </c>
      <c r="BY1587" s="366">
        <v>-3210.2964069000009</v>
      </c>
      <c r="BZ1587" s="366">
        <v>-3496.481394900009</v>
      </c>
      <c r="CA1587" s="366">
        <v>1296.3369719999901</v>
      </c>
      <c r="CB1587" s="366">
        <v>3043.8706944000005</v>
      </c>
      <c r="CC1587" s="366">
        <v>2296.5846479999891</v>
      </c>
      <c r="CD1587" s="366">
        <v>-4166.652285300006</v>
      </c>
      <c r="CE1587" s="366">
        <v>1414.255204800007</v>
      </c>
      <c r="CF1587" s="366">
        <v>2401.0765379999939</v>
      </c>
      <c r="CG1587" s="366">
        <v>-1008.386969399995</v>
      </c>
      <c r="CH1587" s="366">
        <v>2922.0651750000106</v>
      </c>
      <c r="CI1587" s="411">
        <f t="shared" si="477"/>
        <v>-6385.2275829000209</v>
      </c>
      <c r="CJ1587" s="366">
        <v>80483.680955999997</v>
      </c>
      <c r="CK1587" s="366">
        <v>96738.719285400002</v>
      </c>
      <c r="CL1587" s="366">
        <v>92489.703593099999</v>
      </c>
      <c r="CM1587" s="366">
        <v>95803.518605099991</v>
      </c>
      <c r="CN1587" s="366">
        <v>93396.33697199999</v>
      </c>
      <c r="CO1587" s="366">
        <v>70843.870694400001</v>
      </c>
      <c r="CP1587" s="366">
        <v>74296.584647999989</v>
      </c>
      <c r="CQ1587" s="366">
        <v>76533.347714699994</v>
      </c>
      <c r="CR1587" s="366">
        <v>72214.255204800007</v>
      </c>
      <c r="CS1587" s="366">
        <v>75901.076537999994</v>
      </c>
      <c r="CT1587" s="366">
        <v>64391.613030600005</v>
      </c>
      <c r="CU1587" s="366">
        <v>77922.065175000011</v>
      </c>
      <c r="CV1587" s="411">
        <f t="shared" si="478"/>
        <v>971014.77241710015</v>
      </c>
      <c r="CW1587" s="366">
        <v>0</v>
      </c>
      <c r="CX1587" s="366">
        <v>0</v>
      </c>
      <c r="CY1587" s="366">
        <v>0</v>
      </c>
      <c r="CZ1587" s="366">
        <v>0</v>
      </c>
      <c r="DA1587" s="366">
        <v>0</v>
      </c>
      <c r="DB1587" s="366">
        <v>0</v>
      </c>
      <c r="DC1587" s="366">
        <v>0</v>
      </c>
      <c r="DD1587" s="366">
        <v>0</v>
      </c>
      <c r="DE1587" s="366">
        <v>0</v>
      </c>
      <c r="DF1587" s="366">
        <v>0</v>
      </c>
      <c r="DG1587" s="366">
        <v>0</v>
      </c>
      <c r="DH1587" s="366">
        <v>0</v>
      </c>
      <c r="DI1587" s="411">
        <f t="shared" si="479"/>
        <v>0</v>
      </c>
      <c r="DJ1587" s="366">
        <v>80483.680955999997</v>
      </c>
      <c r="DK1587" s="366">
        <v>96738.719285400002</v>
      </c>
      <c r="DL1587" s="366">
        <v>92489.703593099999</v>
      </c>
      <c r="DM1587" s="366">
        <v>95803.518605099991</v>
      </c>
      <c r="DN1587" s="366">
        <v>93396.33697199999</v>
      </c>
      <c r="DO1587" s="366">
        <v>70843.870694400001</v>
      </c>
      <c r="DP1587" s="366">
        <v>74296.584647999989</v>
      </c>
      <c r="DQ1587" s="366">
        <v>76533.347714699994</v>
      </c>
      <c r="DR1587" s="366">
        <v>72214.255204800007</v>
      </c>
      <c r="DS1587" s="366">
        <v>75901.076537999994</v>
      </c>
      <c r="DT1587" s="366">
        <v>64391.613030600005</v>
      </c>
      <c r="DU1587" s="366">
        <v>77922.065175000011</v>
      </c>
      <c r="DV1587" s="411">
        <f t="shared" si="480"/>
        <v>971014.77241710015</v>
      </c>
      <c r="DW1587" s="366">
        <v>80483.680955999997</v>
      </c>
      <c r="DX1587" s="366">
        <v>96738.719285400002</v>
      </c>
      <c r="DY1587" s="366">
        <v>92489.703593099999</v>
      </c>
      <c r="DZ1587" s="366">
        <v>95803.518605099991</v>
      </c>
      <c r="EA1587" s="366">
        <v>93396.33697199999</v>
      </c>
      <c r="EB1587" s="366">
        <v>70843.870694400001</v>
      </c>
      <c r="EC1587" s="366">
        <v>74296.584647999989</v>
      </c>
      <c r="ED1587" s="366">
        <v>76533.347714699994</v>
      </c>
      <c r="EE1587" s="366">
        <v>72214.255204800007</v>
      </c>
      <c r="EF1587" s="366">
        <v>75901.076537999994</v>
      </c>
      <c r="EG1587" s="366">
        <v>64391.613030600005</v>
      </c>
      <c r="EH1587" s="366">
        <v>77922.065175000011</v>
      </c>
      <c r="EI1587" s="411">
        <f t="shared" si="481"/>
        <v>971014.77241710015</v>
      </c>
      <c r="EK1587" s="411">
        <f t="shared" si="482"/>
        <v>971014.77241710003</v>
      </c>
      <c r="EL1587" s="7">
        <f t="shared" si="483"/>
        <v>0</v>
      </c>
    </row>
    <row r="1588" spans="1:142">
      <c r="A1588" s="365" t="str">
        <f t="shared" si="468"/>
        <v xml:space="preserve"> 264</v>
      </c>
      <c r="B1588" s="366" t="s">
        <v>999</v>
      </c>
      <c r="C1588" s="366" t="s">
        <v>919</v>
      </c>
      <c r="D1588" s="366">
        <v>1</v>
      </c>
      <c r="E1588" s="366">
        <v>1</v>
      </c>
      <c r="F1588" s="366">
        <v>1</v>
      </c>
      <c r="G1588" s="366">
        <v>1</v>
      </c>
      <c r="H1588" s="366">
        <v>1</v>
      </c>
      <c r="I1588" s="366">
        <v>1</v>
      </c>
      <c r="J1588" s="366">
        <v>1</v>
      </c>
      <c r="K1588" s="366">
        <v>1</v>
      </c>
      <c r="L1588" s="366">
        <v>1</v>
      </c>
      <c r="M1588" s="366">
        <v>1</v>
      </c>
      <c r="N1588" s="366">
        <v>1</v>
      </c>
      <c r="O1588" s="366">
        <v>1</v>
      </c>
      <c r="P1588" s="411">
        <f t="shared" si="469"/>
        <v>12</v>
      </c>
      <c r="Q1588" s="411">
        <f t="shared" si="484"/>
        <v>6.967741935483871</v>
      </c>
      <c r="R1588" s="411">
        <f t="shared" si="485"/>
        <v>1.7563959955506117</v>
      </c>
      <c r="S1588" s="411">
        <f t="shared" si="486"/>
        <v>3.2758620689655173</v>
      </c>
      <c r="T1588" s="366">
        <v>0</v>
      </c>
      <c r="U1588" s="366">
        <v>0</v>
      </c>
      <c r="V1588" s="366">
        <v>0</v>
      </c>
      <c r="W1588" s="366">
        <v>0</v>
      </c>
      <c r="X1588" s="366">
        <v>0</v>
      </c>
      <c r="Y1588" s="366">
        <v>0</v>
      </c>
      <c r="Z1588" s="366">
        <v>0</v>
      </c>
      <c r="AA1588" s="366">
        <v>0</v>
      </c>
      <c r="AB1588" s="366">
        <v>0</v>
      </c>
      <c r="AC1588" s="366">
        <v>0</v>
      </c>
      <c r="AD1588" s="366">
        <v>0</v>
      </c>
      <c r="AE1588" s="366">
        <v>0</v>
      </c>
      <c r="AF1588" s="411">
        <f t="shared" si="470"/>
        <v>0</v>
      </c>
      <c r="AG1588" s="366">
        <v>1</v>
      </c>
      <c r="AH1588" s="366">
        <v>1</v>
      </c>
      <c r="AI1588" s="366">
        <v>1</v>
      </c>
      <c r="AJ1588" s="366">
        <v>1</v>
      </c>
      <c r="AK1588" s="366">
        <v>1</v>
      </c>
      <c r="AL1588" s="366">
        <v>1</v>
      </c>
      <c r="AM1588" s="366">
        <v>1</v>
      </c>
      <c r="AN1588" s="366">
        <v>1</v>
      </c>
      <c r="AO1588" s="366">
        <v>1</v>
      </c>
      <c r="AP1588" s="366">
        <v>1</v>
      </c>
      <c r="AQ1588" s="366">
        <v>1</v>
      </c>
      <c r="AR1588" s="366">
        <v>1</v>
      </c>
      <c r="AS1588" s="411">
        <f t="shared" si="471"/>
        <v>12</v>
      </c>
      <c r="AT1588" s="411">
        <f t="shared" si="472"/>
        <v>6.967741935483871</v>
      </c>
      <c r="AU1588" s="411">
        <f t="shared" si="473"/>
        <v>1.7563959955506117</v>
      </c>
      <c r="AV1588" s="411">
        <f t="shared" si="474"/>
        <v>3.2758620689655173</v>
      </c>
      <c r="AW1588" s="366">
        <v>0</v>
      </c>
      <c r="AX1588" s="366">
        <v>0</v>
      </c>
      <c r="AY1588" s="366">
        <v>0</v>
      </c>
      <c r="AZ1588" s="366">
        <v>0</v>
      </c>
      <c r="BA1588" s="366">
        <v>0</v>
      </c>
      <c r="BB1588" s="366">
        <v>0</v>
      </c>
      <c r="BC1588" s="366">
        <v>0</v>
      </c>
      <c r="BD1588" s="366">
        <v>0</v>
      </c>
      <c r="BE1588" s="366">
        <v>0</v>
      </c>
      <c r="BF1588" s="366">
        <v>0</v>
      </c>
      <c r="BG1588" s="366">
        <v>0</v>
      </c>
      <c r="BH1588" s="366">
        <v>0</v>
      </c>
      <c r="BI1588" s="411">
        <f t="shared" si="475"/>
        <v>0</v>
      </c>
      <c r="BJ1588" s="366">
        <v>1</v>
      </c>
      <c r="BK1588" s="366">
        <v>1</v>
      </c>
      <c r="BL1588" s="366">
        <v>1</v>
      </c>
      <c r="BM1588" s="366">
        <v>1</v>
      </c>
      <c r="BN1588" s="366">
        <v>1</v>
      </c>
      <c r="BO1588" s="366">
        <v>1</v>
      </c>
      <c r="BP1588" s="366">
        <v>1</v>
      </c>
      <c r="BQ1588" s="366">
        <v>1</v>
      </c>
      <c r="BR1588" s="366">
        <v>1</v>
      </c>
      <c r="BS1588" s="366">
        <v>1</v>
      </c>
      <c r="BT1588" s="366">
        <v>1</v>
      </c>
      <c r="BU1588" s="366">
        <v>1</v>
      </c>
      <c r="BV1588" s="411">
        <f t="shared" si="476"/>
        <v>12</v>
      </c>
      <c r="BW1588" s="366">
        <v>0</v>
      </c>
      <c r="BX1588" s="366">
        <v>0</v>
      </c>
      <c r="BY1588" s="366">
        <v>0</v>
      </c>
      <c r="BZ1588" s="366">
        <v>0</v>
      </c>
      <c r="CA1588" s="366">
        <v>0</v>
      </c>
      <c r="CB1588" s="366">
        <v>0</v>
      </c>
      <c r="CC1588" s="366">
        <v>0</v>
      </c>
      <c r="CD1588" s="366">
        <v>0</v>
      </c>
      <c r="CE1588" s="366">
        <v>0</v>
      </c>
      <c r="CF1588" s="366">
        <v>0</v>
      </c>
      <c r="CG1588" s="366">
        <v>0</v>
      </c>
      <c r="CH1588" s="366">
        <v>0</v>
      </c>
      <c r="CI1588" s="411">
        <f t="shared" si="477"/>
        <v>0</v>
      </c>
      <c r="CJ1588" s="366">
        <v>1</v>
      </c>
      <c r="CK1588" s="366">
        <v>1</v>
      </c>
      <c r="CL1588" s="366">
        <v>1</v>
      </c>
      <c r="CM1588" s="366">
        <v>1</v>
      </c>
      <c r="CN1588" s="366">
        <v>1</v>
      </c>
      <c r="CO1588" s="366">
        <v>1</v>
      </c>
      <c r="CP1588" s="366">
        <v>1</v>
      </c>
      <c r="CQ1588" s="366">
        <v>1</v>
      </c>
      <c r="CR1588" s="366">
        <v>1</v>
      </c>
      <c r="CS1588" s="366">
        <v>1</v>
      </c>
      <c r="CT1588" s="366">
        <v>1</v>
      </c>
      <c r="CU1588" s="366">
        <v>1</v>
      </c>
      <c r="CV1588" s="411">
        <f t="shared" si="478"/>
        <v>12</v>
      </c>
      <c r="CW1588" s="366">
        <v>0</v>
      </c>
      <c r="CX1588" s="366">
        <v>0</v>
      </c>
      <c r="CY1588" s="366">
        <v>0</v>
      </c>
      <c r="CZ1588" s="366">
        <v>0</v>
      </c>
      <c r="DA1588" s="366">
        <v>0</v>
      </c>
      <c r="DB1588" s="366">
        <v>0</v>
      </c>
      <c r="DC1588" s="366">
        <v>0</v>
      </c>
      <c r="DD1588" s="366">
        <v>0</v>
      </c>
      <c r="DE1588" s="366">
        <v>0</v>
      </c>
      <c r="DF1588" s="366">
        <v>0</v>
      </c>
      <c r="DG1588" s="366">
        <v>0</v>
      </c>
      <c r="DH1588" s="366">
        <v>0</v>
      </c>
      <c r="DI1588" s="411">
        <f t="shared" si="479"/>
        <v>0</v>
      </c>
      <c r="DJ1588" s="366">
        <v>1</v>
      </c>
      <c r="DK1588" s="366">
        <v>1</v>
      </c>
      <c r="DL1588" s="366">
        <v>1</v>
      </c>
      <c r="DM1588" s="366">
        <v>1</v>
      </c>
      <c r="DN1588" s="366">
        <v>1</v>
      </c>
      <c r="DO1588" s="366">
        <v>1</v>
      </c>
      <c r="DP1588" s="366">
        <v>1</v>
      </c>
      <c r="DQ1588" s="366">
        <v>1</v>
      </c>
      <c r="DR1588" s="366">
        <v>1</v>
      </c>
      <c r="DS1588" s="366">
        <v>1</v>
      </c>
      <c r="DT1588" s="366">
        <v>1</v>
      </c>
      <c r="DU1588" s="366">
        <v>1</v>
      </c>
      <c r="DV1588" s="411">
        <f t="shared" si="480"/>
        <v>12</v>
      </c>
      <c r="DW1588" s="366">
        <v>1</v>
      </c>
      <c r="DX1588" s="366">
        <v>1</v>
      </c>
      <c r="DY1588" s="366">
        <v>1</v>
      </c>
      <c r="DZ1588" s="366">
        <v>1</v>
      </c>
      <c r="EA1588" s="366">
        <v>1</v>
      </c>
      <c r="EB1588" s="366">
        <v>1</v>
      </c>
      <c r="EC1588" s="366">
        <v>1</v>
      </c>
      <c r="ED1588" s="366">
        <v>1</v>
      </c>
      <c r="EE1588" s="366">
        <v>1</v>
      </c>
      <c r="EF1588" s="366">
        <v>1</v>
      </c>
      <c r="EG1588" s="366">
        <v>1</v>
      </c>
      <c r="EH1588" s="366">
        <v>1</v>
      </c>
      <c r="EI1588" s="411">
        <f t="shared" si="481"/>
        <v>12</v>
      </c>
      <c r="EK1588" s="411">
        <f t="shared" si="482"/>
        <v>12</v>
      </c>
      <c r="EL1588" s="7">
        <f t="shared" si="483"/>
        <v>0</v>
      </c>
    </row>
    <row r="1589" spans="1:142">
      <c r="A1589" s="365" t="str">
        <f t="shared" si="468"/>
        <v xml:space="preserve"> 264</v>
      </c>
      <c r="B1589" s="366" t="s">
        <v>999</v>
      </c>
      <c r="C1589" s="366" t="s">
        <v>989</v>
      </c>
      <c r="D1589" s="366">
        <v>22</v>
      </c>
      <c r="E1589" s="366">
        <v>36</v>
      </c>
      <c r="F1589" s="366">
        <v>25</v>
      </c>
      <c r="G1589" s="366">
        <v>13</v>
      </c>
      <c r="H1589" s="366">
        <v>10</v>
      </c>
      <c r="I1589" s="366">
        <v>0</v>
      </c>
      <c r="J1589" s="366">
        <v>0</v>
      </c>
      <c r="K1589" s="366">
        <v>0</v>
      </c>
      <c r="L1589" s="366">
        <v>0</v>
      </c>
      <c r="M1589" s="366">
        <v>0</v>
      </c>
      <c r="N1589" s="366">
        <v>0</v>
      </c>
      <c r="O1589" s="366">
        <v>0</v>
      </c>
      <c r="P1589" s="411">
        <f t="shared" si="469"/>
        <v>106</v>
      </c>
      <c r="Q1589" s="411">
        <f t="shared" si="484"/>
        <v>106</v>
      </c>
      <c r="R1589" s="411">
        <f t="shared" si="485"/>
        <v>0</v>
      </c>
      <c r="S1589" s="411">
        <f t="shared" si="486"/>
        <v>0</v>
      </c>
      <c r="T1589" s="366">
        <v>0</v>
      </c>
      <c r="U1589" s="366">
        <v>0</v>
      </c>
      <c r="V1589" s="366">
        <v>0</v>
      </c>
      <c r="W1589" s="366">
        <v>0</v>
      </c>
      <c r="X1589" s="366">
        <v>0</v>
      </c>
      <c r="Y1589" s="366">
        <v>0</v>
      </c>
      <c r="Z1589" s="366">
        <v>0</v>
      </c>
      <c r="AA1589" s="366">
        <v>0</v>
      </c>
      <c r="AB1589" s="366">
        <v>0</v>
      </c>
      <c r="AC1589" s="366">
        <v>0</v>
      </c>
      <c r="AD1589" s="366">
        <v>0</v>
      </c>
      <c r="AE1589" s="366">
        <v>0</v>
      </c>
      <c r="AF1589" s="411">
        <f t="shared" si="470"/>
        <v>0</v>
      </c>
      <c r="AG1589" s="366">
        <v>22</v>
      </c>
      <c r="AH1589" s="366">
        <v>36</v>
      </c>
      <c r="AI1589" s="366">
        <v>25</v>
      </c>
      <c r="AJ1589" s="366">
        <v>13</v>
      </c>
      <c r="AK1589" s="366">
        <v>10</v>
      </c>
      <c r="AL1589" s="366">
        <v>0</v>
      </c>
      <c r="AM1589" s="366">
        <v>0</v>
      </c>
      <c r="AN1589" s="366">
        <v>0</v>
      </c>
      <c r="AO1589" s="366">
        <v>0</v>
      </c>
      <c r="AP1589" s="366">
        <v>0</v>
      </c>
      <c r="AQ1589" s="366">
        <v>0</v>
      </c>
      <c r="AR1589" s="366">
        <v>0</v>
      </c>
      <c r="AS1589" s="411">
        <f t="shared" si="471"/>
        <v>106</v>
      </c>
      <c r="AT1589" s="411">
        <f t="shared" si="472"/>
        <v>106</v>
      </c>
      <c r="AU1589" s="411">
        <f t="shared" si="473"/>
        <v>0</v>
      </c>
      <c r="AV1589" s="411">
        <f t="shared" si="474"/>
        <v>0</v>
      </c>
      <c r="AW1589" s="366">
        <v>0</v>
      </c>
      <c r="AX1589" s="366">
        <v>0</v>
      </c>
      <c r="AY1589" s="366">
        <v>0</v>
      </c>
      <c r="AZ1589" s="366">
        <v>0</v>
      </c>
      <c r="BA1589" s="366">
        <v>0</v>
      </c>
      <c r="BB1589" s="366">
        <v>0</v>
      </c>
      <c r="BC1589" s="366">
        <v>0</v>
      </c>
      <c r="BD1589" s="366">
        <v>0</v>
      </c>
      <c r="BE1589" s="366">
        <v>0</v>
      </c>
      <c r="BF1589" s="366">
        <v>0</v>
      </c>
      <c r="BG1589" s="366">
        <v>0</v>
      </c>
      <c r="BH1589" s="366">
        <v>0</v>
      </c>
      <c r="BI1589" s="411">
        <f t="shared" si="475"/>
        <v>0</v>
      </c>
      <c r="BJ1589" s="366">
        <v>22</v>
      </c>
      <c r="BK1589" s="366">
        <v>36</v>
      </c>
      <c r="BL1589" s="366">
        <v>25</v>
      </c>
      <c r="BM1589" s="366">
        <v>13</v>
      </c>
      <c r="BN1589" s="366">
        <v>10</v>
      </c>
      <c r="BO1589" s="366">
        <v>0</v>
      </c>
      <c r="BP1589" s="366">
        <v>0</v>
      </c>
      <c r="BQ1589" s="366">
        <v>0</v>
      </c>
      <c r="BR1589" s="366">
        <v>0</v>
      </c>
      <c r="BS1589" s="366">
        <v>0</v>
      </c>
      <c r="BT1589" s="366">
        <v>0</v>
      </c>
      <c r="BU1589" s="366">
        <v>0</v>
      </c>
      <c r="BV1589" s="411">
        <f t="shared" si="476"/>
        <v>106</v>
      </c>
      <c r="BW1589" s="366">
        <v>-0.92094070199999933</v>
      </c>
      <c r="BX1589" s="366">
        <v>-1.5529782959999991</v>
      </c>
      <c r="BY1589" s="366">
        <v>-0.83863542499999966</v>
      </c>
      <c r="BZ1589" s="366">
        <v>-0.45774680899999964</v>
      </c>
      <c r="CA1589" s="366">
        <v>0.14075319999999891</v>
      </c>
      <c r="CB1589" s="366">
        <v>0</v>
      </c>
      <c r="CC1589" s="366">
        <v>0</v>
      </c>
      <c r="CD1589" s="366">
        <v>0</v>
      </c>
      <c r="CE1589" s="366">
        <v>0</v>
      </c>
      <c r="CF1589" s="366">
        <v>0</v>
      </c>
      <c r="CG1589" s="366">
        <v>0</v>
      </c>
      <c r="CH1589" s="366">
        <v>0</v>
      </c>
      <c r="CI1589" s="411">
        <f t="shared" si="477"/>
        <v>-3.6295480319999989</v>
      </c>
      <c r="CJ1589" s="366">
        <v>21.079059298000001</v>
      </c>
      <c r="CK1589" s="366">
        <v>34.447021704000001</v>
      </c>
      <c r="CL1589" s="366">
        <v>24.161364575</v>
      </c>
      <c r="CM1589" s="366">
        <v>12.542253191</v>
      </c>
      <c r="CN1589" s="366">
        <v>10.140753199999999</v>
      </c>
      <c r="CO1589" s="366">
        <v>0</v>
      </c>
      <c r="CP1589" s="366">
        <v>0</v>
      </c>
      <c r="CQ1589" s="366">
        <v>0</v>
      </c>
      <c r="CR1589" s="366">
        <v>0</v>
      </c>
      <c r="CS1589" s="366">
        <v>0</v>
      </c>
      <c r="CT1589" s="366">
        <v>0</v>
      </c>
      <c r="CU1589" s="366">
        <v>0</v>
      </c>
      <c r="CV1589" s="411">
        <f t="shared" si="478"/>
        <v>102.370451968</v>
      </c>
      <c r="CW1589" s="366">
        <v>0</v>
      </c>
      <c r="CX1589" s="366">
        <v>0</v>
      </c>
      <c r="CY1589" s="366">
        <v>0</v>
      </c>
      <c r="CZ1589" s="366">
        <v>0</v>
      </c>
      <c r="DA1589" s="366">
        <v>0</v>
      </c>
      <c r="DB1589" s="366">
        <v>0</v>
      </c>
      <c r="DC1589" s="366">
        <v>0</v>
      </c>
      <c r="DD1589" s="366">
        <v>0</v>
      </c>
      <c r="DE1589" s="366">
        <v>0</v>
      </c>
      <c r="DF1589" s="366">
        <v>0</v>
      </c>
      <c r="DG1589" s="366">
        <v>0</v>
      </c>
      <c r="DH1589" s="366">
        <v>0</v>
      </c>
      <c r="DI1589" s="411">
        <f t="shared" si="479"/>
        <v>0</v>
      </c>
      <c r="DJ1589" s="366">
        <v>21.079059298000001</v>
      </c>
      <c r="DK1589" s="366">
        <v>34.447021704000001</v>
      </c>
      <c r="DL1589" s="366">
        <v>24.161364575</v>
      </c>
      <c r="DM1589" s="366">
        <v>12.542253191</v>
      </c>
      <c r="DN1589" s="366">
        <v>10.140753199999999</v>
      </c>
      <c r="DO1589" s="366">
        <v>0</v>
      </c>
      <c r="DP1589" s="366">
        <v>0</v>
      </c>
      <c r="DQ1589" s="366">
        <v>0</v>
      </c>
      <c r="DR1589" s="366">
        <v>0</v>
      </c>
      <c r="DS1589" s="366">
        <v>0</v>
      </c>
      <c r="DT1589" s="366">
        <v>0</v>
      </c>
      <c r="DU1589" s="366">
        <v>0</v>
      </c>
      <c r="DV1589" s="411">
        <f t="shared" si="480"/>
        <v>102.370451968</v>
      </c>
      <c r="DW1589" s="366">
        <v>21.079059298000001</v>
      </c>
      <c r="DX1589" s="366">
        <v>34.447021704000001</v>
      </c>
      <c r="DY1589" s="366">
        <v>24.161364575</v>
      </c>
      <c r="DZ1589" s="366">
        <v>12.542253191</v>
      </c>
      <c r="EA1589" s="366">
        <v>10.140753199999999</v>
      </c>
      <c r="EB1589" s="366">
        <v>0</v>
      </c>
      <c r="EC1589" s="366">
        <v>0</v>
      </c>
      <c r="ED1589" s="366">
        <v>0</v>
      </c>
      <c r="EE1589" s="366">
        <v>0</v>
      </c>
      <c r="EF1589" s="366">
        <v>0</v>
      </c>
      <c r="EG1589" s="366">
        <v>0</v>
      </c>
      <c r="EH1589" s="366">
        <v>0</v>
      </c>
      <c r="EI1589" s="411">
        <f t="shared" si="481"/>
        <v>102.370451968</v>
      </c>
      <c r="EK1589" s="411">
        <f t="shared" si="482"/>
        <v>102.370451968</v>
      </c>
      <c r="EL1589" s="7">
        <f t="shared" si="483"/>
        <v>0</v>
      </c>
    </row>
    <row r="1590" spans="1:142">
      <c r="A1590" s="365" t="str">
        <f t="shared" si="468"/>
        <v xml:space="preserve"> 264</v>
      </c>
      <c r="B1590" s="366" t="s">
        <v>999</v>
      </c>
      <c r="C1590" s="366" t="s">
        <v>973</v>
      </c>
      <c r="D1590" s="366">
        <v>482</v>
      </c>
      <c r="E1590" s="366">
        <v>420</v>
      </c>
      <c r="F1590" s="366">
        <v>420</v>
      </c>
      <c r="G1590" s="366">
        <v>633</v>
      </c>
      <c r="H1590" s="366">
        <v>541</v>
      </c>
      <c r="I1590" s="366">
        <v>526</v>
      </c>
      <c r="J1590" s="366">
        <v>640</v>
      </c>
      <c r="K1590" s="366">
        <v>670</v>
      </c>
      <c r="L1590" s="366">
        <v>668</v>
      </c>
      <c r="M1590" s="366">
        <v>649</v>
      </c>
      <c r="N1590" s="366">
        <v>539</v>
      </c>
      <c r="O1590" s="366">
        <v>549</v>
      </c>
      <c r="P1590" s="411">
        <f t="shared" si="469"/>
        <v>6737</v>
      </c>
      <c r="Q1590" s="411">
        <f t="shared" si="484"/>
        <v>3641.3548387096776</v>
      </c>
      <c r="R1590" s="411">
        <f t="shared" si="485"/>
        <v>1174.3692992213571</v>
      </c>
      <c r="S1590" s="411">
        <f t="shared" si="486"/>
        <v>1921.2758620689656</v>
      </c>
      <c r="T1590" s="366">
        <v>0</v>
      </c>
      <c r="U1590" s="366">
        <v>0</v>
      </c>
      <c r="V1590" s="366">
        <v>0</v>
      </c>
      <c r="W1590" s="366">
        <v>0</v>
      </c>
      <c r="X1590" s="366">
        <v>0</v>
      </c>
      <c r="Y1590" s="366">
        <v>0</v>
      </c>
      <c r="Z1590" s="366">
        <v>0</v>
      </c>
      <c r="AA1590" s="366">
        <v>0</v>
      </c>
      <c r="AB1590" s="366">
        <v>0</v>
      </c>
      <c r="AC1590" s="366">
        <v>0</v>
      </c>
      <c r="AD1590" s="366">
        <v>0</v>
      </c>
      <c r="AE1590" s="366">
        <v>0</v>
      </c>
      <c r="AF1590" s="411">
        <f t="shared" si="470"/>
        <v>0</v>
      </c>
      <c r="AG1590" s="366">
        <v>482</v>
      </c>
      <c r="AH1590" s="366">
        <v>420</v>
      </c>
      <c r="AI1590" s="366">
        <v>420</v>
      </c>
      <c r="AJ1590" s="366">
        <v>633</v>
      </c>
      <c r="AK1590" s="366">
        <v>541</v>
      </c>
      <c r="AL1590" s="366">
        <v>526</v>
      </c>
      <c r="AM1590" s="366">
        <v>640</v>
      </c>
      <c r="AN1590" s="366">
        <v>670</v>
      </c>
      <c r="AO1590" s="366">
        <v>668</v>
      </c>
      <c r="AP1590" s="366">
        <v>649</v>
      </c>
      <c r="AQ1590" s="366">
        <v>539</v>
      </c>
      <c r="AR1590" s="366">
        <v>549</v>
      </c>
      <c r="AS1590" s="411">
        <f t="shared" si="471"/>
        <v>6737</v>
      </c>
      <c r="AT1590" s="411">
        <f t="shared" si="472"/>
        <v>3641.3548387096776</v>
      </c>
      <c r="AU1590" s="411">
        <f t="shared" si="473"/>
        <v>1174.3692992213571</v>
      </c>
      <c r="AV1590" s="411">
        <f t="shared" si="474"/>
        <v>1921.2758620689656</v>
      </c>
      <c r="AW1590" s="366">
        <v>0</v>
      </c>
      <c r="AX1590" s="366">
        <v>0</v>
      </c>
      <c r="AY1590" s="366">
        <v>0</v>
      </c>
      <c r="AZ1590" s="366">
        <v>0</v>
      </c>
      <c r="BA1590" s="366">
        <v>0</v>
      </c>
      <c r="BB1590" s="366">
        <v>0</v>
      </c>
      <c r="BC1590" s="366">
        <v>0</v>
      </c>
      <c r="BD1590" s="366">
        <v>0</v>
      </c>
      <c r="BE1590" s="366">
        <v>0</v>
      </c>
      <c r="BF1590" s="366">
        <v>0</v>
      </c>
      <c r="BG1590" s="366">
        <v>0</v>
      </c>
      <c r="BH1590" s="366">
        <v>0</v>
      </c>
      <c r="BI1590" s="411">
        <f t="shared" si="475"/>
        <v>0</v>
      </c>
      <c r="BJ1590" s="366">
        <v>482</v>
      </c>
      <c r="BK1590" s="366">
        <v>420</v>
      </c>
      <c r="BL1590" s="366">
        <v>420</v>
      </c>
      <c r="BM1590" s="366">
        <v>633</v>
      </c>
      <c r="BN1590" s="366">
        <v>541</v>
      </c>
      <c r="BO1590" s="366">
        <v>526</v>
      </c>
      <c r="BP1590" s="366">
        <v>640</v>
      </c>
      <c r="BQ1590" s="366">
        <v>670</v>
      </c>
      <c r="BR1590" s="366">
        <v>668</v>
      </c>
      <c r="BS1590" s="366">
        <v>649</v>
      </c>
      <c r="BT1590" s="366">
        <v>539</v>
      </c>
      <c r="BU1590" s="366">
        <v>549</v>
      </c>
      <c r="BV1590" s="411">
        <f t="shared" si="476"/>
        <v>6737</v>
      </c>
      <c r="BW1590" s="366">
        <v>-20.176973562000001</v>
      </c>
      <c r="BX1590" s="366">
        <v>-18.118080120000002</v>
      </c>
      <c r="BY1590" s="366">
        <v>-14.089075140000034</v>
      </c>
      <c r="BZ1590" s="366">
        <v>-22.288748468999984</v>
      </c>
      <c r="CA1590" s="366">
        <v>7.6147481199999447</v>
      </c>
      <c r="CB1590" s="366">
        <v>23.614690047999943</v>
      </c>
      <c r="CC1590" s="366">
        <v>20.414085759999921</v>
      </c>
      <c r="CD1590" s="366">
        <v>-34.593023930000072</v>
      </c>
      <c r="CE1590" s="366">
        <v>13.343537807999951</v>
      </c>
      <c r="CF1590" s="366">
        <v>21.201342491999981</v>
      </c>
      <c r="CG1590" s="366">
        <v>-8.3107121790000065</v>
      </c>
      <c r="CH1590" s="366">
        <v>21.389517081000008</v>
      </c>
      <c r="CI1590" s="411">
        <f t="shared" si="477"/>
        <v>-9.9986920910003505</v>
      </c>
      <c r="CJ1590" s="366">
        <v>461.823026438</v>
      </c>
      <c r="CK1590" s="366">
        <v>401.88191988</v>
      </c>
      <c r="CL1590" s="366">
        <v>405.91092485999997</v>
      </c>
      <c r="CM1590" s="366">
        <v>610.71125153100002</v>
      </c>
      <c r="CN1590" s="366">
        <v>548.61474811999994</v>
      </c>
      <c r="CO1590" s="366">
        <v>549.61469004799994</v>
      </c>
      <c r="CP1590" s="366">
        <v>660.41408575999992</v>
      </c>
      <c r="CQ1590" s="366">
        <v>635.40697606999993</v>
      </c>
      <c r="CR1590" s="366">
        <v>681.34353780799995</v>
      </c>
      <c r="CS1590" s="366">
        <v>670.20134249199998</v>
      </c>
      <c r="CT1590" s="366">
        <v>530.68928782099999</v>
      </c>
      <c r="CU1590" s="366">
        <v>570.38951708100001</v>
      </c>
      <c r="CV1590" s="411">
        <f t="shared" si="478"/>
        <v>6727.0013079089995</v>
      </c>
      <c r="CW1590" s="366">
        <v>0</v>
      </c>
      <c r="CX1590" s="366">
        <v>0</v>
      </c>
      <c r="CY1590" s="366">
        <v>0</v>
      </c>
      <c r="CZ1590" s="366">
        <v>0</v>
      </c>
      <c r="DA1590" s="366">
        <v>0</v>
      </c>
      <c r="DB1590" s="366">
        <v>0</v>
      </c>
      <c r="DC1590" s="366">
        <v>0</v>
      </c>
      <c r="DD1590" s="366">
        <v>0</v>
      </c>
      <c r="DE1590" s="366">
        <v>0</v>
      </c>
      <c r="DF1590" s="366">
        <v>0</v>
      </c>
      <c r="DG1590" s="366">
        <v>0</v>
      </c>
      <c r="DH1590" s="366">
        <v>0</v>
      </c>
      <c r="DI1590" s="411">
        <f t="shared" si="479"/>
        <v>0</v>
      </c>
      <c r="DJ1590" s="366">
        <v>461.823026438</v>
      </c>
      <c r="DK1590" s="366">
        <v>401.88191988</v>
      </c>
      <c r="DL1590" s="366">
        <v>405.91092485999997</v>
      </c>
      <c r="DM1590" s="366">
        <v>610.71125153100002</v>
      </c>
      <c r="DN1590" s="366">
        <v>548.61474811999994</v>
      </c>
      <c r="DO1590" s="366">
        <v>549.61469004799994</v>
      </c>
      <c r="DP1590" s="366">
        <v>660.41408575999992</v>
      </c>
      <c r="DQ1590" s="366">
        <v>635.40697606999993</v>
      </c>
      <c r="DR1590" s="366">
        <v>681.34353780799995</v>
      </c>
      <c r="DS1590" s="366">
        <v>670.20134249199998</v>
      </c>
      <c r="DT1590" s="366">
        <v>530.68928782099999</v>
      </c>
      <c r="DU1590" s="366">
        <v>570.38951708100001</v>
      </c>
      <c r="DV1590" s="411">
        <f t="shared" si="480"/>
        <v>6727.0013079089995</v>
      </c>
      <c r="DW1590" s="366">
        <v>461.823026438</v>
      </c>
      <c r="DX1590" s="366">
        <v>401.88191988</v>
      </c>
      <c r="DY1590" s="366">
        <v>405.91092485999997</v>
      </c>
      <c r="DZ1590" s="366">
        <v>610.71125153100002</v>
      </c>
      <c r="EA1590" s="366">
        <v>548.61474811999994</v>
      </c>
      <c r="EB1590" s="366">
        <v>549.61469004799994</v>
      </c>
      <c r="EC1590" s="366">
        <v>660.41408575999992</v>
      </c>
      <c r="ED1590" s="366">
        <v>635.40697606999993</v>
      </c>
      <c r="EE1590" s="366">
        <v>681.34353780799995</v>
      </c>
      <c r="EF1590" s="366">
        <v>670.20134249199998</v>
      </c>
      <c r="EG1590" s="366">
        <v>530.68928782099999</v>
      </c>
      <c r="EH1590" s="366">
        <v>570.38951708100001</v>
      </c>
      <c r="EI1590" s="411">
        <f t="shared" si="481"/>
        <v>6727.0013079089995</v>
      </c>
      <c r="EK1590" s="411">
        <f t="shared" si="482"/>
        <v>6727.0013079089995</v>
      </c>
      <c r="EL1590" s="7">
        <f t="shared" si="483"/>
        <v>0</v>
      </c>
    </row>
    <row r="1591" spans="1:142">
      <c r="A1591" s="365" t="str">
        <f t="shared" si="468"/>
        <v xml:space="preserve"> 264</v>
      </c>
      <c r="B1591" s="366" t="s">
        <v>999</v>
      </c>
      <c r="C1591" s="366" t="s">
        <v>920</v>
      </c>
      <c r="D1591" s="366">
        <v>127800</v>
      </c>
      <c r="E1591" s="366">
        <v>138600</v>
      </c>
      <c r="F1591" s="366">
        <v>140100</v>
      </c>
      <c r="G1591" s="366">
        <v>163200</v>
      </c>
      <c r="H1591" s="366">
        <v>152700</v>
      </c>
      <c r="I1591" s="366">
        <v>126300</v>
      </c>
      <c r="J1591" s="366">
        <v>167700</v>
      </c>
      <c r="K1591" s="366">
        <v>239400</v>
      </c>
      <c r="L1591" s="366">
        <v>248100</v>
      </c>
      <c r="M1591" s="366">
        <v>216300</v>
      </c>
      <c r="N1591" s="366">
        <v>118500</v>
      </c>
      <c r="O1591" s="366">
        <v>135300</v>
      </c>
      <c r="P1591" s="411">
        <f t="shared" si="469"/>
        <v>1974000</v>
      </c>
      <c r="Q1591" s="411">
        <f t="shared" si="484"/>
        <v>1010990.3225806451</v>
      </c>
      <c r="R1591" s="411">
        <f t="shared" si="485"/>
        <v>424468.29810900998</v>
      </c>
      <c r="S1591" s="411">
        <f t="shared" si="486"/>
        <v>538541.37931034481</v>
      </c>
      <c r="T1591" s="366">
        <v>0</v>
      </c>
      <c r="U1591" s="366">
        <v>0</v>
      </c>
      <c r="V1591" s="366">
        <v>0</v>
      </c>
      <c r="W1591" s="366">
        <v>0</v>
      </c>
      <c r="X1591" s="366">
        <v>0</v>
      </c>
      <c r="Y1591" s="366">
        <v>0</v>
      </c>
      <c r="Z1591" s="366">
        <v>0</v>
      </c>
      <c r="AA1591" s="366">
        <v>0</v>
      </c>
      <c r="AB1591" s="366">
        <v>0</v>
      </c>
      <c r="AC1591" s="366">
        <v>0</v>
      </c>
      <c r="AD1591" s="366">
        <v>0</v>
      </c>
      <c r="AE1591" s="366">
        <v>0</v>
      </c>
      <c r="AF1591" s="411">
        <f t="shared" si="470"/>
        <v>0</v>
      </c>
      <c r="AG1591" s="366">
        <v>127800</v>
      </c>
      <c r="AH1591" s="366">
        <v>138600</v>
      </c>
      <c r="AI1591" s="366">
        <v>140100</v>
      </c>
      <c r="AJ1591" s="366">
        <v>163200</v>
      </c>
      <c r="AK1591" s="366">
        <v>152700</v>
      </c>
      <c r="AL1591" s="366">
        <v>126300</v>
      </c>
      <c r="AM1591" s="366">
        <v>167700</v>
      </c>
      <c r="AN1591" s="366">
        <v>239400</v>
      </c>
      <c r="AO1591" s="366">
        <v>248100</v>
      </c>
      <c r="AP1591" s="366">
        <v>216300</v>
      </c>
      <c r="AQ1591" s="366">
        <v>118500</v>
      </c>
      <c r="AR1591" s="366">
        <v>135300</v>
      </c>
      <c r="AS1591" s="411">
        <f t="shared" si="471"/>
        <v>1974000</v>
      </c>
      <c r="AT1591" s="411">
        <f t="shared" si="472"/>
        <v>1010990.3225806451</v>
      </c>
      <c r="AU1591" s="411">
        <f t="shared" si="473"/>
        <v>424468.29810900998</v>
      </c>
      <c r="AV1591" s="411">
        <f t="shared" si="474"/>
        <v>538541.37931034481</v>
      </c>
      <c r="AW1591" s="366">
        <v>0</v>
      </c>
      <c r="AX1591" s="366">
        <v>0</v>
      </c>
      <c r="AY1591" s="366">
        <v>0</v>
      </c>
      <c r="AZ1591" s="366">
        <v>0</v>
      </c>
      <c r="BA1591" s="366">
        <v>0</v>
      </c>
      <c r="BB1591" s="366">
        <v>0</v>
      </c>
      <c r="BC1591" s="366">
        <v>0</v>
      </c>
      <c r="BD1591" s="366">
        <v>0</v>
      </c>
      <c r="BE1591" s="366">
        <v>0</v>
      </c>
      <c r="BF1591" s="366">
        <v>0</v>
      </c>
      <c r="BG1591" s="366">
        <v>0</v>
      </c>
      <c r="BH1591" s="366">
        <v>0</v>
      </c>
      <c r="BI1591" s="411">
        <f t="shared" si="475"/>
        <v>0</v>
      </c>
      <c r="BJ1591" s="366">
        <v>127800</v>
      </c>
      <c r="BK1591" s="366">
        <v>138600</v>
      </c>
      <c r="BL1591" s="366">
        <v>140100</v>
      </c>
      <c r="BM1591" s="366">
        <v>163200</v>
      </c>
      <c r="BN1591" s="366">
        <v>152700</v>
      </c>
      <c r="BO1591" s="366">
        <v>126300</v>
      </c>
      <c r="BP1591" s="366">
        <v>167700</v>
      </c>
      <c r="BQ1591" s="366">
        <v>239400</v>
      </c>
      <c r="BR1591" s="366">
        <v>248100</v>
      </c>
      <c r="BS1591" s="366">
        <v>216300</v>
      </c>
      <c r="BT1591" s="366">
        <v>118500</v>
      </c>
      <c r="BU1591" s="366">
        <v>135300</v>
      </c>
      <c r="BV1591" s="411">
        <f t="shared" si="476"/>
        <v>1974000</v>
      </c>
      <c r="BW1591" s="366">
        <v>-5349.8282598000078</v>
      </c>
      <c r="BX1591" s="366">
        <v>-5978.9664396000153</v>
      </c>
      <c r="BY1591" s="366">
        <v>-4699.7129217000038</v>
      </c>
      <c r="BZ1591" s="366">
        <v>-5746.4830175999959</v>
      </c>
      <c r="CA1591" s="366">
        <v>2149.3013639999845</v>
      </c>
      <c r="CB1591" s="366">
        <v>5670.2193023999862</v>
      </c>
      <c r="CC1591" s="366">
        <v>5349.1284092999995</v>
      </c>
      <c r="CD1591" s="366">
        <v>-12360.552132600016</v>
      </c>
      <c r="CE1591" s="366">
        <v>4955.8858235999942</v>
      </c>
      <c r="CF1591" s="366">
        <v>7066.0252403999912</v>
      </c>
      <c r="CG1591" s="366">
        <v>-1827.1231784999982</v>
      </c>
      <c r="CH1591" s="366">
        <v>5271.4055757000169</v>
      </c>
      <c r="CI1591" s="411">
        <f t="shared" si="477"/>
        <v>-5500.7002344000648</v>
      </c>
      <c r="CJ1591" s="366">
        <v>122450.17174019999</v>
      </c>
      <c r="CK1591" s="366">
        <v>132621.03356039998</v>
      </c>
      <c r="CL1591" s="366">
        <v>135400.2870783</v>
      </c>
      <c r="CM1591" s="366">
        <v>157453.5169824</v>
      </c>
      <c r="CN1591" s="366">
        <v>154849.30136399998</v>
      </c>
      <c r="CO1591" s="366">
        <v>131970.21930239999</v>
      </c>
      <c r="CP1591" s="366">
        <v>173049.1284093</v>
      </c>
      <c r="CQ1591" s="366">
        <v>227039.44786739998</v>
      </c>
      <c r="CR1591" s="366">
        <v>253055.88582359999</v>
      </c>
      <c r="CS1591" s="366">
        <v>223366.02524039999</v>
      </c>
      <c r="CT1591" s="366">
        <v>116672.8768215</v>
      </c>
      <c r="CU1591" s="366">
        <v>140571.40557570002</v>
      </c>
      <c r="CV1591" s="411">
        <f t="shared" si="478"/>
        <v>1968499.2997656001</v>
      </c>
      <c r="CW1591" s="366">
        <v>0</v>
      </c>
      <c r="CX1591" s="366">
        <v>0</v>
      </c>
      <c r="CY1591" s="366">
        <v>0</v>
      </c>
      <c r="CZ1591" s="366">
        <v>0</v>
      </c>
      <c r="DA1591" s="366">
        <v>0</v>
      </c>
      <c r="DB1591" s="366">
        <v>0</v>
      </c>
      <c r="DC1591" s="366">
        <v>0</v>
      </c>
      <c r="DD1591" s="366">
        <v>0</v>
      </c>
      <c r="DE1591" s="366">
        <v>0</v>
      </c>
      <c r="DF1591" s="366">
        <v>0</v>
      </c>
      <c r="DG1591" s="366">
        <v>0</v>
      </c>
      <c r="DH1591" s="366">
        <v>0</v>
      </c>
      <c r="DI1591" s="411">
        <f t="shared" si="479"/>
        <v>0</v>
      </c>
      <c r="DJ1591" s="366">
        <v>122450.17174019999</v>
      </c>
      <c r="DK1591" s="366">
        <v>132621.03356039998</v>
      </c>
      <c r="DL1591" s="366">
        <v>135400.2870783</v>
      </c>
      <c r="DM1591" s="366">
        <v>157453.5169824</v>
      </c>
      <c r="DN1591" s="366">
        <v>154849.30136399998</v>
      </c>
      <c r="DO1591" s="366">
        <v>131970.21930239999</v>
      </c>
      <c r="DP1591" s="366">
        <v>173049.1284093</v>
      </c>
      <c r="DQ1591" s="366">
        <v>227039.44786739998</v>
      </c>
      <c r="DR1591" s="366">
        <v>253055.88582359999</v>
      </c>
      <c r="DS1591" s="366">
        <v>223366.02524039999</v>
      </c>
      <c r="DT1591" s="366">
        <v>116672.8768215</v>
      </c>
      <c r="DU1591" s="366">
        <v>140571.40557570002</v>
      </c>
      <c r="DV1591" s="411">
        <f t="shared" si="480"/>
        <v>1968499.2997656001</v>
      </c>
      <c r="DW1591" s="366">
        <v>122450.17174019999</v>
      </c>
      <c r="DX1591" s="366">
        <v>132621.03356039998</v>
      </c>
      <c r="DY1591" s="366">
        <v>135400.2870783</v>
      </c>
      <c r="DZ1591" s="366">
        <v>157453.5169824</v>
      </c>
      <c r="EA1591" s="366">
        <v>154849.30136399998</v>
      </c>
      <c r="EB1591" s="366">
        <v>131970.21930239999</v>
      </c>
      <c r="EC1591" s="366">
        <v>173049.1284093</v>
      </c>
      <c r="ED1591" s="366">
        <v>227039.44786739998</v>
      </c>
      <c r="EE1591" s="366">
        <v>253055.88582359999</v>
      </c>
      <c r="EF1591" s="366">
        <v>223366.02524039999</v>
      </c>
      <c r="EG1591" s="366">
        <v>116672.8768215</v>
      </c>
      <c r="EH1591" s="366">
        <v>140571.40557570002</v>
      </c>
      <c r="EI1591" s="411">
        <f t="shared" si="481"/>
        <v>1968499.2997656001</v>
      </c>
      <c r="EK1591" s="411">
        <f t="shared" si="482"/>
        <v>1968499.2997655999</v>
      </c>
      <c r="EL1591" s="7">
        <f t="shared" si="483"/>
        <v>0</v>
      </c>
    </row>
    <row r="1592" spans="1:142">
      <c r="A1592" s="365" t="str">
        <f t="shared" si="468"/>
        <v xml:space="preserve"> 264</v>
      </c>
      <c r="B1592" s="366" t="s">
        <v>999</v>
      </c>
      <c r="C1592" s="366" t="s">
        <v>927</v>
      </c>
      <c r="D1592" s="366">
        <v>127800</v>
      </c>
      <c r="E1592" s="366">
        <v>138600</v>
      </c>
      <c r="F1592" s="366">
        <v>140100</v>
      </c>
      <c r="G1592" s="366">
        <v>163200</v>
      </c>
      <c r="H1592" s="366">
        <v>152700</v>
      </c>
      <c r="I1592" s="366">
        <v>126300</v>
      </c>
      <c r="J1592" s="366">
        <v>167700</v>
      </c>
      <c r="K1592" s="366">
        <v>239400</v>
      </c>
      <c r="L1592" s="366">
        <v>248100</v>
      </c>
      <c r="M1592" s="366">
        <v>216300</v>
      </c>
      <c r="N1592" s="366">
        <v>118500</v>
      </c>
      <c r="O1592" s="366">
        <v>135300</v>
      </c>
      <c r="P1592" s="411">
        <f t="shared" si="469"/>
        <v>1974000</v>
      </c>
      <c r="Q1592" s="411">
        <f t="shared" si="484"/>
        <v>1010990.3225806451</v>
      </c>
      <c r="R1592" s="411">
        <f t="shared" si="485"/>
        <v>424468.29810900998</v>
      </c>
      <c r="S1592" s="411">
        <f t="shared" si="486"/>
        <v>538541.37931034481</v>
      </c>
      <c r="T1592" s="366">
        <v>0</v>
      </c>
      <c r="U1592" s="366">
        <v>0</v>
      </c>
      <c r="V1592" s="366">
        <v>0</v>
      </c>
      <c r="W1592" s="366">
        <v>0</v>
      </c>
      <c r="X1592" s="366">
        <v>0</v>
      </c>
      <c r="Y1592" s="366">
        <v>0</v>
      </c>
      <c r="Z1592" s="366">
        <v>0</v>
      </c>
      <c r="AA1592" s="366">
        <v>0</v>
      </c>
      <c r="AB1592" s="366">
        <v>0</v>
      </c>
      <c r="AC1592" s="366">
        <v>0</v>
      </c>
      <c r="AD1592" s="366">
        <v>0</v>
      </c>
      <c r="AE1592" s="366">
        <v>0</v>
      </c>
      <c r="AF1592" s="411">
        <f t="shared" si="470"/>
        <v>0</v>
      </c>
      <c r="AG1592" s="366">
        <v>127800</v>
      </c>
      <c r="AH1592" s="366">
        <v>138600</v>
      </c>
      <c r="AI1592" s="366">
        <v>140100</v>
      </c>
      <c r="AJ1592" s="366">
        <v>163200</v>
      </c>
      <c r="AK1592" s="366">
        <v>152700</v>
      </c>
      <c r="AL1592" s="366">
        <v>126300</v>
      </c>
      <c r="AM1592" s="366">
        <v>167700</v>
      </c>
      <c r="AN1592" s="366">
        <v>239400</v>
      </c>
      <c r="AO1592" s="366">
        <v>248100</v>
      </c>
      <c r="AP1592" s="366">
        <v>216300</v>
      </c>
      <c r="AQ1592" s="366">
        <v>118500</v>
      </c>
      <c r="AR1592" s="366">
        <v>135300</v>
      </c>
      <c r="AS1592" s="411">
        <f t="shared" si="471"/>
        <v>1974000</v>
      </c>
      <c r="AT1592" s="411">
        <f t="shared" si="472"/>
        <v>1010990.3225806451</v>
      </c>
      <c r="AU1592" s="411">
        <f t="shared" si="473"/>
        <v>424468.29810900998</v>
      </c>
      <c r="AV1592" s="411">
        <f t="shared" si="474"/>
        <v>538541.37931034481</v>
      </c>
      <c r="AW1592" s="366">
        <v>0</v>
      </c>
      <c r="AX1592" s="366">
        <v>0</v>
      </c>
      <c r="AY1592" s="366">
        <v>0</v>
      </c>
      <c r="AZ1592" s="366">
        <v>0</v>
      </c>
      <c r="BA1592" s="366">
        <v>0</v>
      </c>
      <c r="BB1592" s="366">
        <v>0</v>
      </c>
      <c r="BC1592" s="366">
        <v>0</v>
      </c>
      <c r="BD1592" s="366">
        <v>0</v>
      </c>
      <c r="BE1592" s="366">
        <v>0</v>
      </c>
      <c r="BF1592" s="366">
        <v>0</v>
      </c>
      <c r="BG1592" s="366">
        <v>0</v>
      </c>
      <c r="BH1592" s="366">
        <v>0</v>
      </c>
      <c r="BI1592" s="411">
        <f t="shared" si="475"/>
        <v>0</v>
      </c>
      <c r="BJ1592" s="366">
        <v>127800</v>
      </c>
      <c r="BK1592" s="366">
        <v>138600</v>
      </c>
      <c r="BL1592" s="366">
        <v>140100</v>
      </c>
      <c r="BM1592" s="366">
        <v>163200</v>
      </c>
      <c r="BN1592" s="366">
        <v>152700</v>
      </c>
      <c r="BO1592" s="366">
        <v>126300</v>
      </c>
      <c r="BP1592" s="366">
        <v>167700</v>
      </c>
      <c r="BQ1592" s="366">
        <v>239400</v>
      </c>
      <c r="BR1592" s="366">
        <v>248100</v>
      </c>
      <c r="BS1592" s="366">
        <v>216300</v>
      </c>
      <c r="BT1592" s="366">
        <v>118500</v>
      </c>
      <c r="BU1592" s="366">
        <v>135300</v>
      </c>
      <c r="BV1592" s="411">
        <f t="shared" si="476"/>
        <v>1974000</v>
      </c>
      <c r="BW1592" s="366">
        <v>-5349.8282598000078</v>
      </c>
      <c r="BX1592" s="366">
        <v>-5978.9664396000153</v>
      </c>
      <c r="BY1592" s="366">
        <v>-4699.7129217000038</v>
      </c>
      <c r="BZ1592" s="366">
        <v>-5746.4830175999959</v>
      </c>
      <c r="CA1592" s="366">
        <v>2149.3013639999845</v>
      </c>
      <c r="CB1592" s="366">
        <v>5670.2193023999862</v>
      </c>
      <c r="CC1592" s="366">
        <v>5349.1284092999995</v>
      </c>
      <c r="CD1592" s="366">
        <v>-12360.552132600016</v>
      </c>
      <c r="CE1592" s="366">
        <v>4955.8858235999942</v>
      </c>
      <c r="CF1592" s="366">
        <v>7066.0252403999912</v>
      </c>
      <c r="CG1592" s="366">
        <v>-1827.1231784999982</v>
      </c>
      <c r="CH1592" s="366">
        <v>5271.4055757000169</v>
      </c>
      <c r="CI1592" s="411">
        <f t="shared" si="477"/>
        <v>-5500.7002344000648</v>
      </c>
      <c r="CJ1592" s="366">
        <v>122450.17174019999</v>
      </c>
      <c r="CK1592" s="366">
        <v>132621.03356039998</v>
      </c>
      <c r="CL1592" s="366">
        <v>135400.2870783</v>
      </c>
      <c r="CM1592" s="366">
        <v>157453.5169824</v>
      </c>
      <c r="CN1592" s="366">
        <v>154849.30136399998</v>
      </c>
      <c r="CO1592" s="366">
        <v>131970.21930239999</v>
      </c>
      <c r="CP1592" s="366">
        <v>173049.1284093</v>
      </c>
      <c r="CQ1592" s="366">
        <v>227039.44786739998</v>
      </c>
      <c r="CR1592" s="366">
        <v>253055.88582359999</v>
      </c>
      <c r="CS1592" s="366">
        <v>223366.02524039999</v>
      </c>
      <c r="CT1592" s="366">
        <v>116672.8768215</v>
      </c>
      <c r="CU1592" s="366">
        <v>140571.40557570002</v>
      </c>
      <c r="CV1592" s="411">
        <f t="shared" si="478"/>
        <v>1968499.2997656001</v>
      </c>
      <c r="CW1592" s="366">
        <v>0</v>
      </c>
      <c r="CX1592" s="366">
        <v>0</v>
      </c>
      <c r="CY1592" s="366">
        <v>0</v>
      </c>
      <c r="CZ1592" s="366">
        <v>0</v>
      </c>
      <c r="DA1592" s="366">
        <v>0</v>
      </c>
      <c r="DB1592" s="366">
        <v>0</v>
      </c>
      <c r="DC1592" s="366">
        <v>0</v>
      </c>
      <c r="DD1592" s="366">
        <v>0</v>
      </c>
      <c r="DE1592" s="366">
        <v>0</v>
      </c>
      <c r="DF1592" s="366">
        <v>0</v>
      </c>
      <c r="DG1592" s="366">
        <v>0</v>
      </c>
      <c r="DH1592" s="366">
        <v>0</v>
      </c>
      <c r="DI1592" s="411">
        <f t="shared" si="479"/>
        <v>0</v>
      </c>
      <c r="DJ1592" s="366">
        <v>122450.17174019999</v>
      </c>
      <c r="DK1592" s="366">
        <v>132621.03356039998</v>
      </c>
      <c r="DL1592" s="366">
        <v>135400.2870783</v>
      </c>
      <c r="DM1592" s="366">
        <v>157453.5169824</v>
      </c>
      <c r="DN1592" s="366">
        <v>154849.30136399998</v>
      </c>
      <c r="DO1592" s="366">
        <v>131970.21930239999</v>
      </c>
      <c r="DP1592" s="366">
        <v>173049.1284093</v>
      </c>
      <c r="DQ1592" s="366">
        <v>227039.44786739998</v>
      </c>
      <c r="DR1592" s="366">
        <v>253055.88582359999</v>
      </c>
      <c r="DS1592" s="366">
        <v>223366.02524039999</v>
      </c>
      <c r="DT1592" s="366">
        <v>116672.8768215</v>
      </c>
      <c r="DU1592" s="366">
        <v>140571.40557570002</v>
      </c>
      <c r="DV1592" s="411">
        <f t="shared" si="480"/>
        <v>1968499.2997656001</v>
      </c>
      <c r="DW1592" s="366">
        <v>122450.17174019999</v>
      </c>
      <c r="DX1592" s="366">
        <v>132621.03356039998</v>
      </c>
      <c r="DY1592" s="366">
        <v>135400.2870783</v>
      </c>
      <c r="DZ1592" s="366">
        <v>157453.5169824</v>
      </c>
      <c r="EA1592" s="366">
        <v>154849.30136399998</v>
      </c>
      <c r="EB1592" s="366">
        <v>131970.21930239999</v>
      </c>
      <c r="EC1592" s="366">
        <v>173049.1284093</v>
      </c>
      <c r="ED1592" s="366">
        <v>227039.44786739998</v>
      </c>
      <c r="EE1592" s="366">
        <v>253055.88582359999</v>
      </c>
      <c r="EF1592" s="366">
        <v>223366.02524039999</v>
      </c>
      <c r="EG1592" s="366">
        <v>116672.8768215</v>
      </c>
      <c r="EH1592" s="366">
        <v>140571.40557570002</v>
      </c>
      <c r="EI1592" s="411">
        <f t="shared" si="481"/>
        <v>1968499.2997656001</v>
      </c>
      <c r="EK1592" s="411">
        <f t="shared" si="482"/>
        <v>1968499.2997655999</v>
      </c>
      <c r="EL1592" s="7">
        <f t="shared" si="483"/>
        <v>0</v>
      </c>
    </row>
    <row r="1593" spans="1:142">
      <c r="A1593" s="365" t="str">
        <f t="shared" si="468"/>
        <v xml:space="preserve"> 264</v>
      </c>
      <c r="B1593" s="366" t="s">
        <v>999</v>
      </c>
      <c r="C1593" s="366" t="s">
        <v>1174</v>
      </c>
      <c r="D1593" s="366">
        <v>0</v>
      </c>
      <c r="E1593" s="366">
        <v>0</v>
      </c>
      <c r="F1593" s="366">
        <v>0</v>
      </c>
      <c r="G1593" s="366">
        <v>0</v>
      </c>
      <c r="H1593" s="366">
        <v>1</v>
      </c>
      <c r="I1593" s="366">
        <v>0</v>
      </c>
      <c r="J1593" s="366">
        <v>0</v>
      </c>
      <c r="K1593" s="366">
        <v>0</v>
      </c>
      <c r="L1593" s="366">
        <v>0</v>
      </c>
      <c r="M1593" s="366">
        <v>0</v>
      </c>
      <c r="N1593" s="366">
        <v>0</v>
      </c>
      <c r="O1593" s="366">
        <v>0</v>
      </c>
      <c r="P1593" s="411">
        <f t="shared" si="469"/>
        <v>1</v>
      </c>
      <c r="Q1593" s="411">
        <f t="shared" si="484"/>
        <v>1</v>
      </c>
      <c r="R1593" s="411">
        <f t="shared" si="485"/>
        <v>0</v>
      </c>
      <c r="S1593" s="411">
        <f t="shared" si="486"/>
        <v>0</v>
      </c>
      <c r="T1593" s="366">
        <v>0</v>
      </c>
      <c r="U1593" s="366">
        <v>0</v>
      </c>
      <c r="V1593" s="366">
        <v>0</v>
      </c>
      <c r="W1593" s="366">
        <v>0</v>
      </c>
      <c r="X1593" s="366">
        <v>0</v>
      </c>
      <c r="Y1593" s="366">
        <v>0</v>
      </c>
      <c r="Z1593" s="366">
        <v>0</v>
      </c>
      <c r="AA1593" s="366">
        <v>0</v>
      </c>
      <c r="AB1593" s="366">
        <v>0</v>
      </c>
      <c r="AC1593" s="366">
        <v>0</v>
      </c>
      <c r="AD1593" s="366">
        <v>0</v>
      </c>
      <c r="AE1593" s="366">
        <v>0</v>
      </c>
      <c r="AF1593" s="411">
        <f t="shared" si="470"/>
        <v>0</v>
      </c>
      <c r="AG1593" s="366">
        <v>0</v>
      </c>
      <c r="AH1593" s="366">
        <v>0</v>
      </c>
      <c r="AI1593" s="366">
        <v>0</v>
      </c>
      <c r="AJ1593" s="366">
        <v>0</v>
      </c>
      <c r="AK1593" s="366">
        <v>0</v>
      </c>
      <c r="AL1593" s="366">
        <v>0</v>
      </c>
      <c r="AM1593" s="366">
        <v>0</v>
      </c>
      <c r="AN1593" s="366">
        <v>0</v>
      </c>
      <c r="AO1593" s="366">
        <v>0</v>
      </c>
      <c r="AP1593" s="366">
        <v>0</v>
      </c>
      <c r="AQ1593" s="366">
        <v>0</v>
      </c>
      <c r="AR1593" s="366">
        <v>0</v>
      </c>
      <c r="AS1593" s="411">
        <f t="shared" si="471"/>
        <v>0</v>
      </c>
      <c r="AT1593" s="411">
        <f t="shared" si="472"/>
        <v>0</v>
      </c>
      <c r="AU1593" s="411">
        <f t="shared" si="473"/>
        <v>0</v>
      </c>
      <c r="AV1593" s="411">
        <f t="shared" si="474"/>
        <v>0</v>
      </c>
      <c r="AW1593" s="366">
        <v>0</v>
      </c>
      <c r="AX1593" s="366">
        <v>0</v>
      </c>
      <c r="AY1593" s="366">
        <v>0</v>
      </c>
      <c r="AZ1593" s="366">
        <v>0</v>
      </c>
      <c r="BA1593" s="366">
        <v>0</v>
      </c>
      <c r="BB1593" s="366">
        <v>0</v>
      </c>
      <c r="BC1593" s="366">
        <v>0</v>
      </c>
      <c r="BD1593" s="366">
        <v>0</v>
      </c>
      <c r="BE1593" s="366">
        <v>0</v>
      </c>
      <c r="BF1593" s="366">
        <v>0</v>
      </c>
      <c r="BG1593" s="366">
        <v>0</v>
      </c>
      <c r="BH1593" s="366">
        <v>0</v>
      </c>
      <c r="BI1593" s="411">
        <f t="shared" si="475"/>
        <v>0</v>
      </c>
      <c r="BJ1593" s="366">
        <v>0</v>
      </c>
      <c r="BK1593" s="366">
        <v>0</v>
      </c>
      <c r="BL1593" s="366">
        <v>0</v>
      </c>
      <c r="BM1593" s="366">
        <v>0</v>
      </c>
      <c r="BN1593" s="366">
        <v>0</v>
      </c>
      <c r="BO1593" s="366">
        <v>0</v>
      </c>
      <c r="BP1593" s="366">
        <v>0</v>
      </c>
      <c r="BQ1593" s="366">
        <v>0</v>
      </c>
      <c r="BR1593" s="366">
        <v>0</v>
      </c>
      <c r="BS1593" s="366">
        <v>0</v>
      </c>
      <c r="BT1593" s="366">
        <v>0</v>
      </c>
      <c r="BU1593" s="366">
        <v>0</v>
      </c>
      <c r="BV1593" s="411">
        <f t="shared" si="476"/>
        <v>0</v>
      </c>
      <c r="BW1593" s="366">
        <v>0</v>
      </c>
      <c r="BX1593" s="366">
        <v>0</v>
      </c>
      <c r="BY1593" s="366">
        <v>0</v>
      </c>
      <c r="BZ1593" s="366">
        <v>0</v>
      </c>
      <c r="CA1593" s="366">
        <v>0</v>
      </c>
      <c r="CB1593" s="366">
        <v>0</v>
      </c>
      <c r="CC1593" s="366">
        <v>0</v>
      </c>
      <c r="CD1593" s="366">
        <v>0</v>
      </c>
      <c r="CE1593" s="366">
        <v>0</v>
      </c>
      <c r="CF1593" s="366">
        <v>0</v>
      </c>
      <c r="CG1593" s="366">
        <v>0</v>
      </c>
      <c r="CH1593" s="366">
        <v>0</v>
      </c>
      <c r="CI1593" s="411">
        <f t="shared" si="477"/>
        <v>0</v>
      </c>
      <c r="CJ1593" s="366">
        <v>0</v>
      </c>
      <c r="CK1593" s="366">
        <v>0</v>
      </c>
      <c r="CL1593" s="366">
        <v>0</v>
      </c>
      <c r="CM1593" s="366">
        <v>0</v>
      </c>
      <c r="CN1593" s="366">
        <v>0</v>
      </c>
      <c r="CO1593" s="366">
        <v>0</v>
      </c>
      <c r="CP1593" s="366">
        <v>0</v>
      </c>
      <c r="CQ1593" s="366">
        <v>0</v>
      </c>
      <c r="CR1593" s="366">
        <v>0</v>
      </c>
      <c r="CS1593" s="366">
        <v>0</v>
      </c>
      <c r="CT1593" s="366">
        <v>0</v>
      </c>
      <c r="CU1593" s="366">
        <v>0</v>
      </c>
      <c r="CV1593" s="411">
        <f t="shared" si="478"/>
        <v>0</v>
      </c>
      <c r="CW1593" s="366">
        <v>0</v>
      </c>
      <c r="CX1593" s="366">
        <v>0</v>
      </c>
      <c r="CY1593" s="366">
        <v>0</v>
      </c>
      <c r="CZ1593" s="366">
        <v>0</v>
      </c>
      <c r="DA1593" s="366">
        <v>0</v>
      </c>
      <c r="DB1593" s="366">
        <v>0</v>
      </c>
      <c r="DC1593" s="366">
        <v>0</v>
      </c>
      <c r="DD1593" s="366">
        <v>0</v>
      </c>
      <c r="DE1593" s="366">
        <v>0</v>
      </c>
      <c r="DF1593" s="366">
        <v>0</v>
      </c>
      <c r="DG1593" s="366">
        <v>0</v>
      </c>
      <c r="DH1593" s="366">
        <v>0</v>
      </c>
      <c r="DI1593" s="411">
        <f t="shared" si="479"/>
        <v>0</v>
      </c>
      <c r="DJ1593" s="366">
        <v>0</v>
      </c>
      <c r="DK1593" s="366">
        <v>0</v>
      </c>
      <c r="DL1593" s="366">
        <v>0</v>
      </c>
      <c r="DM1593" s="366">
        <v>0</v>
      </c>
      <c r="DN1593" s="366">
        <v>0</v>
      </c>
      <c r="DO1593" s="366">
        <v>0</v>
      </c>
      <c r="DP1593" s="366">
        <v>0</v>
      </c>
      <c r="DQ1593" s="366">
        <v>0</v>
      </c>
      <c r="DR1593" s="366">
        <v>0</v>
      </c>
      <c r="DS1593" s="366">
        <v>0</v>
      </c>
      <c r="DT1593" s="366">
        <v>0</v>
      </c>
      <c r="DU1593" s="366">
        <v>0</v>
      </c>
      <c r="DV1593" s="411">
        <f t="shared" si="480"/>
        <v>0</v>
      </c>
      <c r="DW1593" s="366">
        <v>0</v>
      </c>
      <c r="DX1593" s="366">
        <v>0</v>
      </c>
      <c r="DY1593" s="366">
        <v>0</v>
      </c>
      <c r="DZ1593" s="366">
        <v>0</v>
      </c>
      <c r="EA1593" s="366">
        <v>0</v>
      </c>
      <c r="EB1593" s="366">
        <v>0</v>
      </c>
      <c r="EC1593" s="366">
        <v>0</v>
      </c>
      <c r="ED1593" s="366">
        <v>0</v>
      </c>
      <c r="EE1593" s="366">
        <v>0</v>
      </c>
      <c r="EF1593" s="366">
        <v>0</v>
      </c>
      <c r="EG1593" s="366">
        <v>0</v>
      </c>
      <c r="EH1593" s="366">
        <v>0</v>
      </c>
      <c r="EI1593" s="411">
        <f t="shared" si="481"/>
        <v>0</v>
      </c>
      <c r="EK1593" s="411">
        <f t="shared" si="482"/>
        <v>1</v>
      </c>
      <c r="EL1593" s="7">
        <f t="shared" si="483"/>
        <v>-1</v>
      </c>
    </row>
    <row r="1594" spans="1:142">
      <c r="A1594" s="365" t="str">
        <f t="shared" si="468"/>
        <v xml:space="preserve"> 264</v>
      </c>
      <c r="B1594" s="366" t="s">
        <v>999</v>
      </c>
      <c r="C1594" s="366" t="s">
        <v>1178</v>
      </c>
      <c r="D1594" s="366">
        <v>0</v>
      </c>
      <c r="E1594" s="366">
        <v>0</v>
      </c>
      <c r="F1594" s="366">
        <v>0</v>
      </c>
      <c r="G1594" s="366">
        <v>0</v>
      </c>
      <c r="H1594" s="366">
        <v>0</v>
      </c>
      <c r="I1594" s="366">
        <v>0</v>
      </c>
      <c r="J1594" s="366">
        <v>0</v>
      </c>
      <c r="K1594" s="366">
        <v>1</v>
      </c>
      <c r="L1594" s="366">
        <v>0</v>
      </c>
      <c r="M1594" s="366">
        <v>0</v>
      </c>
      <c r="N1594" s="366">
        <v>0</v>
      </c>
      <c r="O1594" s="366">
        <v>0</v>
      </c>
      <c r="P1594" s="411">
        <f t="shared" si="469"/>
        <v>1</v>
      </c>
      <c r="Q1594" s="411">
        <f t="shared" si="484"/>
        <v>0</v>
      </c>
      <c r="R1594" s="411">
        <f t="shared" si="485"/>
        <v>1</v>
      </c>
      <c r="S1594" s="411">
        <f t="shared" si="486"/>
        <v>0</v>
      </c>
      <c r="T1594" s="366">
        <v>0</v>
      </c>
      <c r="U1594" s="366">
        <v>0</v>
      </c>
      <c r="V1594" s="366">
        <v>0</v>
      </c>
      <c r="W1594" s="366">
        <v>0</v>
      </c>
      <c r="X1594" s="366">
        <v>0</v>
      </c>
      <c r="Y1594" s="366">
        <v>0</v>
      </c>
      <c r="Z1594" s="366">
        <v>0</v>
      </c>
      <c r="AA1594" s="366">
        <v>0</v>
      </c>
      <c r="AB1594" s="366">
        <v>0</v>
      </c>
      <c r="AC1594" s="366">
        <v>0</v>
      </c>
      <c r="AD1594" s="366">
        <v>0</v>
      </c>
      <c r="AE1594" s="366">
        <v>0</v>
      </c>
      <c r="AF1594" s="411">
        <f t="shared" si="470"/>
        <v>0</v>
      </c>
      <c r="AG1594" s="366">
        <v>0</v>
      </c>
      <c r="AH1594" s="366">
        <v>0</v>
      </c>
      <c r="AI1594" s="366">
        <v>0</v>
      </c>
      <c r="AJ1594" s="366">
        <v>0</v>
      </c>
      <c r="AK1594" s="366">
        <v>0</v>
      </c>
      <c r="AL1594" s="366">
        <v>0</v>
      </c>
      <c r="AM1594" s="366">
        <v>0</v>
      </c>
      <c r="AN1594" s="366">
        <v>0</v>
      </c>
      <c r="AO1594" s="366">
        <v>0</v>
      </c>
      <c r="AP1594" s="366">
        <v>0</v>
      </c>
      <c r="AQ1594" s="366">
        <v>0</v>
      </c>
      <c r="AR1594" s="366">
        <v>0</v>
      </c>
      <c r="AS1594" s="411">
        <f t="shared" si="471"/>
        <v>0</v>
      </c>
      <c r="AT1594" s="411">
        <f t="shared" si="472"/>
        <v>0</v>
      </c>
      <c r="AU1594" s="411">
        <f t="shared" si="473"/>
        <v>0</v>
      </c>
      <c r="AV1594" s="411">
        <f t="shared" si="474"/>
        <v>0</v>
      </c>
      <c r="AW1594" s="366">
        <v>0</v>
      </c>
      <c r="AX1594" s="366">
        <v>0</v>
      </c>
      <c r="AY1594" s="366">
        <v>0</v>
      </c>
      <c r="AZ1594" s="366">
        <v>0</v>
      </c>
      <c r="BA1594" s="366">
        <v>0</v>
      </c>
      <c r="BB1594" s="366">
        <v>0</v>
      </c>
      <c r="BC1594" s="366">
        <v>0</v>
      </c>
      <c r="BD1594" s="366">
        <v>0</v>
      </c>
      <c r="BE1594" s="366">
        <v>0</v>
      </c>
      <c r="BF1594" s="366">
        <v>0</v>
      </c>
      <c r="BG1594" s="366">
        <v>0</v>
      </c>
      <c r="BH1594" s="366">
        <v>0</v>
      </c>
      <c r="BI1594" s="411">
        <f t="shared" si="475"/>
        <v>0</v>
      </c>
      <c r="BJ1594" s="366">
        <v>0</v>
      </c>
      <c r="BK1594" s="366">
        <v>0</v>
      </c>
      <c r="BL1594" s="366">
        <v>0</v>
      </c>
      <c r="BM1594" s="366">
        <v>0</v>
      </c>
      <c r="BN1594" s="366">
        <v>0</v>
      </c>
      <c r="BO1594" s="366">
        <v>0</v>
      </c>
      <c r="BP1594" s="366">
        <v>0</v>
      </c>
      <c r="BQ1594" s="366">
        <v>0</v>
      </c>
      <c r="BR1594" s="366">
        <v>0</v>
      </c>
      <c r="BS1594" s="366">
        <v>0</v>
      </c>
      <c r="BT1594" s="366">
        <v>0</v>
      </c>
      <c r="BU1594" s="366">
        <v>0</v>
      </c>
      <c r="BV1594" s="411">
        <f t="shared" si="476"/>
        <v>0</v>
      </c>
      <c r="BW1594" s="366">
        <v>0</v>
      </c>
      <c r="BX1594" s="366">
        <v>0</v>
      </c>
      <c r="BY1594" s="366">
        <v>0</v>
      </c>
      <c r="BZ1594" s="366">
        <v>0</v>
      </c>
      <c r="CA1594" s="366">
        <v>0</v>
      </c>
      <c r="CB1594" s="366">
        <v>0</v>
      </c>
      <c r="CC1594" s="366">
        <v>0</v>
      </c>
      <c r="CD1594" s="366">
        <v>0</v>
      </c>
      <c r="CE1594" s="366">
        <v>0</v>
      </c>
      <c r="CF1594" s="366">
        <v>0</v>
      </c>
      <c r="CG1594" s="366">
        <v>0</v>
      </c>
      <c r="CH1594" s="366">
        <v>0</v>
      </c>
      <c r="CI1594" s="411">
        <f t="shared" si="477"/>
        <v>0</v>
      </c>
      <c r="CJ1594" s="366">
        <v>0</v>
      </c>
      <c r="CK1594" s="366">
        <v>0</v>
      </c>
      <c r="CL1594" s="366">
        <v>0</v>
      </c>
      <c r="CM1594" s="366">
        <v>0</v>
      </c>
      <c r="CN1594" s="366">
        <v>0</v>
      </c>
      <c r="CO1594" s="366">
        <v>0</v>
      </c>
      <c r="CP1594" s="366">
        <v>0</v>
      </c>
      <c r="CQ1594" s="366">
        <v>0</v>
      </c>
      <c r="CR1594" s="366">
        <v>0</v>
      </c>
      <c r="CS1594" s="366">
        <v>0</v>
      </c>
      <c r="CT1594" s="366">
        <v>0</v>
      </c>
      <c r="CU1594" s="366">
        <v>0</v>
      </c>
      <c r="CV1594" s="411">
        <f t="shared" si="478"/>
        <v>0</v>
      </c>
      <c r="CW1594" s="366">
        <v>0</v>
      </c>
      <c r="CX1594" s="366">
        <v>0</v>
      </c>
      <c r="CY1594" s="366">
        <v>0</v>
      </c>
      <c r="CZ1594" s="366">
        <v>0</v>
      </c>
      <c r="DA1594" s="366">
        <v>0</v>
      </c>
      <c r="DB1594" s="366">
        <v>0</v>
      </c>
      <c r="DC1594" s="366">
        <v>0</v>
      </c>
      <c r="DD1594" s="366">
        <v>0</v>
      </c>
      <c r="DE1594" s="366">
        <v>0</v>
      </c>
      <c r="DF1594" s="366">
        <v>0</v>
      </c>
      <c r="DG1594" s="366">
        <v>0</v>
      </c>
      <c r="DH1594" s="366">
        <v>0</v>
      </c>
      <c r="DI1594" s="411">
        <f t="shared" si="479"/>
        <v>0</v>
      </c>
      <c r="DJ1594" s="366">
        <v>0</v>
      </c>
      <c r="DK1594" s="366">
        <v>0</v>
      </c>
      <c r="DL1594" s="366">
        <v>0</v>
      </c>
      <c r="DM1594" s="366">
        <v>0</v>
      </c>
      <c r="DN1594" s="366">
        <v>0</v>
      </c>
      <c r="DO1594" s="366">
        <v>0</v>
      </c>
      <c r="DP1594" s="366">
        <v>0</v>
      </c>
      <c r="DQ1594" s="366">
        <v>0</v>
      </c>
      <c r="DR1594" s="366">
        <v>0</v>
      </c>
      <c r="DS1594" s="366">
        <v>0</v>
      </c>
      <c r="DT1594" s="366">
        <v>0</v>
      </c>
      <c r="DU1594" s="366">
        <v>0</v>
      </c>
      <c r="DV1594" s="411">
        <f t="shared" si="480"/>
        <v>0</v>
      </c>
      <c r="DW1594" s="366">
        <v>0</v>
      </c>
      <c r="DX1594" s="366">
        <v>0</v>
      </c>
      <c r="DY1594" s="366">
        <v>0</v>
      </c>
      <c r="DZ1594" s="366">
        <v>0</v>
      </c>
      <c r="EA1594" s="366">
        <v>0</v>
      </c>
      <c r="EB1594" s="366">
        <v>0</v>
      </c>
      <c r="EC1594" s="366">
        <v>0</v>
      </c>
      <c r="ED1594" s="366">
        <v>0</v>
      </c>
      <c r="EE1594" s="366">
        <v>0</v>
      </c>
      <c r="EF1594" s="366">
        <v>0</v>
      </c>
      <c r="EG1594" s="366">
        <v>0</v>
      </c>
      <c r="EH1594" s="366">
        <v>0</v>
      </c>
      <c r="EI1594" s="411">
        <f t="shared" si="481"/>
        <v>0</v>
      </c>
      <c r="EK1594" s="411">
        <f t="shared" si="482"/>
        <v>1</v>
      </c>
      <c r="EL1594" s="7">
        <f t="shared" si="483"/>
        <v>-1</v>
      </c>
    </row>
    <row r="1595" spans="1:142">
      <c r="A1595" s="365" t="str">
        <f t="shared" si="468"/>
        <v xml:space="preserve"> 264</v>
      </c>
      <c r="B1595" s="366" t="s">
        <v>999</v>
      </c>
      <c r="C1595" s="366" t="s">
        <v>1230</v>
      </c>
      <c r="D1595" s="366">
        <v>0</v>
      </c>
      <c r="E1595" s="366">
        <v>0</v>
      </c>
      <c r="F1595" s="366">
        <v>0</v>
      </c>
      <c r="G1595" s="366">
        <v>0</v>
      </c>
      <c r="H1595" s="366">
        <v>1</v>
      </c>
      <c r="I1595" s="366">
        <v>0</v>
      </c>
      <c r="J1595" s="366">
        <v>0</v>
      </c>
      <c r="K1595" s="366">
        <v>0</v>
      </c>
      <c r="L1595" s="366">
        <v>0</v>
      </c>
      <c r="M1595" s="366">
        <v>0</v>
      </c>
      <c r="N1595" s="366">
        <v>0</v>
      </c>
      <c r="O1595" s="366">
        <v>0</v>
      </c>
      <c r="P1595" s="411">
        <f t="shared" si="469"/>
        <v>1</v>
      </c>
      <c r="Q1595" s="411">
        <f t="shared" si="484"/>
        <v>1</v>
      </c>
      <c r="R1595" s="411">
        <f t="shared" si="485"/>
        <v>0</v>
      </c>
      <c r="S1595" s="411">
        <f t="shared" si="486"/>
        <v>0</v>
      </c>
      <c r="T1595" s="366">
        <v>0</v>
      </c>
      <c r="U1595" s="366">
        <v>0</v>
      </c>
      <c r="V1595" s="366">
        <v>0</v>
      </c>
      <c r="W1595" s="366">
        <v>0</v>
      </c>
      <c r="X1595" s="366">
        <v>0</v>
      </c>
      <c r="Y1595" s="366">
        <v>0</v>
      </c>
      <c r="Z1595" s="366">
        <v>0</v>
      </c>
      <c r="AA1595" s="366">
        <v>0</v>
      </c>
      <c r="AB1595" s="366">
        <v>0</v>
      </c>
      <c r="AC1595" s="366">
        <v>0</v>
      </c>
      <c r="AD1595" s="366">
        <v>0</v>
      </c>
      <c r="AE1595" s="366">
        <v>0</v>
      </c>
      <c r="AF1595" s="411">
        <f t="shared" si="470"/>
        <v>0</v>
      </c>
      <c r="AG1595" s="366">
        <v>0</v>
      </c>
      <c r="AH1595" s="366">
        <v>0</v>
      </c>
      <c r="AI1595" s="366">
        <v>0</v>
      </c>
      <c r="AJ1595" s="366">
        <v>0</v>
      </c>
      <c r="AK1595" s="366">
        <v>0</v>
      </c>
      <c r="AL1595" s="366">
        <v>0</v>
      </c>
      <c r="AM1595" s="366">
        <v>0</v>
      </c>
      <c r="AN1595" s="366">
        <v>0</v>
      </c>
      <c r="AO1595" s="366">
        <v>0</v>
      </c>
      <c r="AP1595" s="366">
        <v>0</v>
      </c>
      <c r="AQ1595" s="366">
        <v>0</v>
      </c>
      <c r="AR1595" s="366">
        <v>0</v>
      </c>
      <c r="AS1595" s="411">
        <f t="shared" si="471"/>
        <v>0</v>
      </c>
      <c r="AT1595" s="411">
        <f t="shared" si="472"/>
        <v>0</v>
      </c>
      <c r="AU1595" s="411">
        <f t="shared" si="473"/>
        <v>0</v>
      </c>
      <c r="AV1595" s="411">
        <f t="shared" si="474"/>
        <v>0</v>
      </c>
      <c r="AW1595" s="366">
        <v>0</v>
      </c>
      <c r="AX1595" s="366">
        <v>0</v>
      </c>
      <c r="AY1595" s="366">
        <v>0</v>
      </c>
      <c r="AZ1595" s="366">
        <v>0</v>
      </c>
      <c r="BA1595" s="366">
        <v>0</v>
      </c>
      <c r="BB1595" s="366">
        <v>0</v>
      </c>
      <c r="BC1595" s="366">
        <v>0</v>
      </c>
      <c r="BD1595" s="366">
        <v>0</v>
      </c>
      <c r="BE1595" s="366">
        <v>0</v>
      </c>
      <c r="BF1595" s="366">
        <v>0</v>
      </c>
      <c r="BG1595" s="366">
        <v>0</v>
      </c>
      <c r="BH1595" s="366">
        <v>0</v>
      </c>
      <c r="BI1595" s="411">
        <f t="shared" si="475"/>
        <v>0</v>
      </c>
      <c r="BJ1595" s="366">
        <v>0</v>
      </c>
      <c r="BK1595" s="366">
        <v>0</v>
      </c>
      <c r="BL1595" s="366">
        <v>0</v>
      </c>
      <c r="BM1595" s="366">
        <v>0</v>
      </c>
      <c r="BN1595" s="366">
        <v>0</v>
      </c>
      <c r="BO1595" s="366">
        <v>0</v>
      </c>
      <c r="BP1595" s="366">
        <v>0</v>
      </c>
      <c r="BQ1595" s="366">
        <v>0</v>
      </c>
      <c r="BR1595" s="366">
        <v>0</v>
      </c>
      <c r="BS1595" s="366">
        <v>0</v>
      </c>
      <c r="BT1595" s="366">
        <v>0</v>
      </c>
      <c r="BU1595" s="366">
        <v>0</v>
      </c>
      <c r="BV1595" s="411">
        <f t="shared" si="476"/>
        <v>0</v>
      </c>
      <c r="BW1595" s="366">
        <v>0</v>
      </c>
      <c r="BX1595" s="366">
        <v>0</v>
      </c>
      <c r="BY1595" s="366">
        <v>0</v>
      </c>
      <c r="BZ1595" s="366">
        <v>0</v>
      </c>
      <c r="CA1595" s="366">
        <v>0</v>
      </c>
      <c r="CB1595" s="366">
        <v>0</v>
      </c>
      <c r="CC1595" s="366">
        <v>0</v>
      </c>
      <c r="CD1595" s="366">
        <v>0</v>
      </c>
      <c r="CE1595" s="366">
        <v>0</v>
      </c>
      <c r="CF1595" s="366">
        <v>0</v>
      </c>
      <c r="CG1595" s="366">
        <v>0</v>
      </c>
      <c r="CH1595" s="366">
        <v>0</v>
      </c>
      <c r="CI1595" s="411">
        <f t="shared" si="477"/>
        <v>0</v>
      </c>
      <c r="CJ1595" s="366">
        <v>0</v>
      </c>
      <c r="CK1595" s="366">
        <v>0</v>
      </c>
      <c r="CL1595" s="366">
        <v>0</v>
      </c>
      <c r="CM1595" s="366">
        <v>0</v>
      </c>
      <c r="CN1595" s="366">
        <v>0</v>
      </c>
      <c r="CO1595" s="366">
        <v>0</v>
      </c>
      <c r="CP1595" s="366">
        <v>0</v>
      </c>
      <c r="CQ1595" s="366">
        <v>0</v>
      </c>
      <c r="CR1595" s="366">
        <v>0</v>
      </c>
      <c r="CS1595" s="366">
        <v>0</v>
      </c>
      <c r="CT1595" s="366">
        <v>0</v>
      </c>
      <c r="CU1595" s="366">
        <v>0</v>
      </c>
      <c r="CV1595" s="411">
        <f t="shared" si="478"/>
        <v>0</v>
      </c>
      <c r="CW1595" s="366">
        <v>0</v>
      </c>
      <c r="CX1595" s="366">
        <v>0</v>
      </c>
      <c r="CY1595" s="366">
        <v>0</v>
      </c>
      <c r="CZ1595" s="366">
        <v>0</v>
      </c>
      <c r="DA1595" s="366">
        <v>0</v>
      </c>
      <c r="DB1595" s="366">
        <v>0</v>
      </c>
      <c r="DC1595" s="366">
        <v>0</v>
      </c>
      <c r="DD1595" s="366">
        <v>0</v>
      </c>
      <c r="DE1595" s="366">
        <v>0</v>
      </c>
      <c r="DF1595" s="366">
        <v>0</v>
      </c>
      <c r="DG1595" s="366">
        <v>0</v>
      </c>
      <c r="DH1595" s="366">
        <v>0</v>
      </c>
      <c r="DI1595" s="411">
        <f t="shared" si="479"/>
        <v>0</v>
      </c>
      <c r="DJ1595" s="366">
        <v>0</v>
      </c>
      <c r="DK1595" s="366">
        <v>0</v>
      </c>
      <c r="DL1595" s="366">
        <v>0</v>
      </c>
      <c r="DM1595" s="366">
        <v>0</v>
      </c>
      <c r="DN1595" s="366">
        <v>0</v>
      </c>
      <c r="DO1595" s="366">
        <v>0</v>
      </c>
      <c r="DP1595" s="366">
        <v>0</v>
      </c>
      <c r="DQ1595" s="366">
        <v>0</v>
      </c>
      <c r="DR1595" s="366">
        <v>0</v>
      </c>
      <c r="DS1595" s="366">
        <v>0</v>
      </c>
      <c r="DT1595" s="366">
        <v>0</v>
      </c>
      <c r="DU1595" s="366">
        <v>0</v>
      </c>
      <c r="DV1595" s="411">
        <f t="shared" si="480"/>
        <v>0</v>
      </c>
      <c r="DW1595" s="366">
        <v>0</v>
      </c>
      <c r="DX1595" s="366">
        <v>0</v>
      </c>
      <c r="DY1595" s="366">
        <v>0</v>
      </c>
      <c r="DZ1595" s="366">
        <v>0</v>
      </c>
      <c r="EA1595" s="366">
        <v>0</v>
      </c>
      <c r="EB1595" s="366">
        <v>0</v>
      </c>
      <c r="EC1595" s="366">
        <v>0</v>
      </c>
      <c r="ED1595" s="366">
        <v>0</v>
      </c>
      <c r="EE1595" s="366">
        <v>0</v>
      </c>
      <c r="EF1595" s="366">
        <v>0</v>
      </c>
      <c r="EG1595" s="366">
        <v>0</v>
      </c>
      <c r="EH1595" s="366">
        <v>0</v>
      </c>
      <c r="EI1595" s="411">
        <f t="shared" si="481"/>
        <v>0</v>
      </c>
      <c r="EK1595" s="411">
        <f t="shared" si="482"/>
        <v>1</v>
      </c>
      <c r="EL1595" s="7">
        <f t="shared" si="483"/>
        <v>-1</v>
      </c>
    </row>
    <row r="1596" spans="1:142">
      <c r="A1596" s="365" t="str">
        <f t="shared" si="468"/>
        <v xml:space="preserve"> 264</v>
      </c>
      <c r="B1596" s="366" t="s">
        <v>999</v>
      </c>
      <c r="C1596" s="366" t="s">
        <v>1231</v>
      </c>
      <c r="D1596" s="366">
        <v>0</v>
      </c>
      <c r="E1596" s="366">
        <v>0</v>
      </c>
      <c r="F1596" s="366">
        <v>0</v>
      </c>
      <c r="G1596" s="366">
        <v>0</v>
      </c>
      <c r="H1596" s="366">
        <v>1</v>
      </c>
      <c r="I1596" s="366">
        <v>0</v>
      </c>
      <c r="J1596" s="366">
        <v>0</v>
      </c>
      <c r="K1596" s="366">
        <v>0</v>
      </c>
      <c r="L1596" s="366">
        <v>0</v>
      </c>
      <c r="M1596" s="366">
        <v>0</v>
      </c>
      <c r="N1596" s="366">
        <v>0</v>
      </c>
      <c r="O1596" s="366">
        <v>0</v>
      </c>
      <c r="P1596" s="411">
        <f t="shared" si="469"/>
        <v>1</v>
      </c>
      <c r="Q1596" s="411">
        <f t="shared" si="484"/>
        <v>1</v>
      </c>
      <c r="R1596" s="411">
        <f t="shared" si="485"/>
        <v>0</v>
      </c>
      <c r="S1596" s="411">
        <f t="shared" si="486"/>
        <v>0</v>
      </c>
      <c r="T1596" s="366">
        <v>0</v>
      </c>
      <c r="U1596" s="366">
        <v>0</v>
      </c>
      <c r="V1596" s="366">
        <v>0</v>
      </c>
      <c r="W1596" s="366">
        <v>0</v>
      </c>
      <c r="X1596" s="366">
        <v>0</v>
      </c>
      <c r="Y1596" s="366">
        <v>0</v>
      </c>
      <c r="Z1596" s="366">
        <v>0</v>
      </c>
      <c r="AA1596" s="366">
        <v>0</v>
      </c>
      <c r="AB1596" s="366">
        <v>0</v>
      </c>
      <c r="AC1596" s="366">
        <v>0</v>
      </c>
      <c r="AD1596" s="366">
        <v>0</v>
      </c>
      <c r="AE1596" s="366">
        <v>0</v>
      </c>
      <c r="AF1596" s="411">
        <f t="shared" si="470"/>
        <v>0</v>
      </c>
      <c r="AG1596" s="366">
        <v>0</v>
      </c>
      <c r="AH1596" s="366">
        <v>0</v>
      </c>
      <c r="AI1596" s="366">
        <v>0</v>
      </c>
      <c r="AJ1596" s="366">
        <v>0</v>
      </c>
      <c r="AK1596" s="366">
        <v>0</v>
      </c>
      <c r="AL1596" s="366">
        <v>0</v>
      </c>
      <c r="AM1596" s="366">
        <v>0</v>
      </c>
      <c r="AN1596" s="366">
        <v>0</v>
      </c>
      <c r="AO1596" s="366">
        <v>0</v>
      </c>
      <c r="AP1596" s="366">
        <v>0</v>
      </c>
      <c r="AQ1596" s="366">
        <v>0</v>
      </c>
      <c r="AR1596" s="366">
        <v>0</v>
      </c>
      <c r="AS1596" s="411">
        <f t="shared" si="471"/>
        <v>0</v>
      </c>
      <c r="AT1596" s="411">
        <f t="shared" si="472"/>
        <v>0</v>
      </c>
      <c r="AU1596" s="411">
        <f t="shared" si="473"/>
        <v>0</v>
      </c>
      <c r="AV1596" s="411">
        <f t="shared" si="474"/>
        <v>0</v>
      </c>
      <c r="AW1596" s="366">
        <v>0</v>
      </c>
      <c r="AX1596" s="366">
        <v>0</v>
      </c>
      <c r="AY1596" s="366">
        <v>0</v>
      </c>
      <c r="AZ1596" s="366">
        <v>0</v>
      </c>
      <c r="BA1596" s="366">
        <v>0</v>
      </c>
      <c r="BB1596" s="366">
        <v>0</v>
      </c>
      <c r="BC1596" s="366">
        <v>0</v>
      </c>
      <c r="BD1596" s="366">
        <v>0</v>
      </c>
      <c r="BE1596" s="366">
        <v>0</v>
      </c>
      <c r="BF1596" s="366">
        <v>0</v>
      </c>
      <c r="BG1596" s="366">
        <v>0</v>
      </c>
      <c r="BH1596" s="366">
        <v>0</v>
      </c>
      <c r="BI1596" s="411">
        <f t="shared" si="475"/>
        <v>0</v>
      </c>
      <c r="BJ1596" s="366">
        <v>0</v>
      </c>
      <c r="BK1596" s="366">
        <v>0</v>
      </c>
      <c r="BL1596" s="366">
        <v>0</v>
      </c>
      <c r="BM1596" s="366">
        <v>0</v>
      </c>
      <c r="BN1596" s="366">
        <v>0</v>
      </c>
      <c r="BO1596" s="366">
        <v>0</v>
      </c>
      <c r="BP1596" s="366">
        <v>0</v>
      </c>
      <c r="BQ1596" s="366">
        <v>0</v>
      </c>
      <c r="BR1596" s="366">
        <v>0</v>
      </c>
      <c r="BS1596" s="366">
        <v>0</v>
      </c>
      <c r="BT1596" s="366">
        <v>0</v>
      </c>
      <c r="BU1596" s="366">
        <v>0</v>
      </c>
      <c r="BV1596" s="411">
        <f t="shared" si="476"/>
        <v>0</v>
      </c>
      <c r="BW1596" s="366">
        <v>0</v>
      </c>
      <c r="BX1596" s="366">
        <v>0</v>
      </c>
      <c r="BY1596" s="366">
        <v>0</v>
      </c>
      <c r="BZ1596" s="366">
        <v>0</v>
      </c>
      <c r="CA1596" s="366">
        <v>0</v>
      </c>
      <c r="CB1596" s="366">
        <v>0</v>
      </c>
      <c r="CC1596" s="366">
        <v>0</v>
      </c>
      <c r="CD1596" s="366">
        <v>0</v>
      </c>
      <c r="CE1596" s="366">
        <v>0</v>
      </c>
      <c r="CF1596" s="366">
        <v>0</v>
      </c>
      <c r="CG1596" s="366">
        <v>0</v>
      </c>
      <c r="CH1596" s="366">
        <v>0</v>
      </c>
      <c r="CI1596" s="411">
        <f t="shared" si="477"/>
        <v>0</v>
      </c>
      <c r="CJ1596" s="366">
        <v>0</v>
      </c>
      <c r="CK1596" s="366">
        <v>0</v>
      </c>
      <c r="CL1596" s="366">
        <v>0</v>
      </c>
      <c r="CM1596" s="366">
        <v>0</v>
      </c>
      <c r="CN1596" s="366">
        <v>0</v>
      </c>
      <c r="CO1596" s="366">
        <v>0</v>
      </c>
      <c r="CP1596" s="366">
        <v>0</v>
      </c>
      <c r="CQ1596" s="366">
        <v>0</v>
      </c>
      <c r="CR1596" s="366">
        <v>0</v>
      </c>
      <c r="CS1596" s="366">
        <v>0</v>
      </c>
      <c r="CT1596" s="366">
        <v>0</v>
      </c>
      <c r="CU1596" s="366">
        <v>0</v>
      </c>
      <c r="CV1596" s="411">
        <f t="shared" si="478"/>
        <v>0</v>
      </c>
      <c r="CW1596" s="366">
        <v>0</v>
      </c>
      <c r="CX1596" s="366">
        <v>0</v>
      </c>
      <c r="CY1596" s="366">
        <v>0</v>
      </c>
      <c r="CZ1596" s="366">
        <v>0</v>
      </c>
      <c r="DA1596" s="366">
        <v>0</v>
      </c>
      <c r="DB1596" s="366">
        <v>0</v>
      </c>
      <c r="DC1596" s="366">
        <v>0</v>
      </c>
      <c r="DD1596" s="366">
        <v>0</v>
      </c>
      <c r="DE1596" s="366">
        <v>0</v>
      </c>
      <c r="DF1596" s="366">
        <v>0</v>
      </c>
      <c r="DG1596" s="366">
        <v>0</v>
      </c>
      <c r="DH1596" s="366">
        <v>0</v>
      </c>
      <c r="DI1596" s="411">
        <f t="shared" si="479"/>
        <v>0</v>
      </c>
      <c r="DJ1596" s="366">
        <v>0</v>
      </c>
      <c r="DK1596" s="366">
        <v>0</v>
      </c>
      <c r="DL1596" s="366">
        <v>0</v>
      </c>
      <c r="DM1596" s="366">
        <v>0</v>
      </c>
      <c r="DN1596" s="366">
        <v>0</v>
      </c>
      <c r="DO1596" s="366">
        <v>0</v>
      </c>
      <c r="DP1596" s="366">
        <v>0</v>
      </c>
      <c r="DQ1596" s="366">
        <v>0</v>
      </c>
      <c r="DR1596" s="366">
        <v>0</v>
      </c>
      <c r="DS1596" s="366">
        <v>0</v>
      </c>
      <c r="DT1596" s="366">
        <v>0</v>
      </c>
      <c r="DU1596" s="366">
        <v>0</v>
      </c>
      <c r="DV1596" s="411">
        <f t="shared" si="480"/>
        <v>0</v>
      </c>
      <c r="DW1596" s="366">
        <v>0</v>
      </c>
      <c r="DX1596" s="366">
        <v>0</v>
      </c>
      <c r="DY1596" s="366">
        <v>0</v>
      </c>
      <c r="DZ1596" s="366">
        <v>0</v>
      </c>
      <c r="EA1596" s="366">
        <v>0</v>
      </c>
      <c r="EB1596" s="366">
        <v>0</v>
      </c>
      <c r="EC1596" s="366">
        <v>0</v>
      </c>
      <c r="ED1596" s="366">
        <v>0</v>
      </c>
      <c r="EE1596" s="366">
        <v>0</v>
      </c>
      <c r="EF1596" s="366">
        <v>0</v>
      </c>
      <c r="EG1596" s="366">
        <v>0</v>
      </c>
      <c r="EH1596" s="366">
        <v>0</v>
      </c>
      <c r="EI1596" s="411">
        <f t="shared" si="481"/>
        <v>0</v>
      </c>
      <c r="EK1596" s="411">
        <f t="shared" si="482"/>
        <v>1</v>
      </c>
      <c r="EL1596" s="7">
        <f t="shared" si="483"/>
        <v>-1</v>
      </c>
    </row>
    <row r="1597" spans="1:142">
      <c r="A1597" s="365" t="str">
        <f t="shared" si="468"/>
        <v xml:space="preserve"> 264</v>
      </c>
      <c r="B1597" s="366" t="s">
        <v>999</v>
      </c>
      <c r="C1597" s="366" t="s">
        <v>1232</v>
      </c>
      <c r="D1597" s="366">
        <v>0</v>
      </c>
      <c r="E1597" s="366">
        <v>0</v>
      </c>
      <c r="F1597" s="366">
        <v>0</v>
      </c>
      <c r="G1597" s="366">
        <v>0</v>
      </c>
      <c r="H1597" s="366">
        <v>1</v>
      </c>
      <c r="I1597" s="366">
        <v>0</v>
      </c>
      <c r="J1597" s="366">
        <v>0</v>
      </c>
      <c r="K1597" s="366">
        <v>0</v>
      </c>
      <c r="L1597" s="366">
        <v>0</v>
      </c>
      <c r="M1597" s="366">
        <v>0</v>
      </c>
      <c r="N1597" s="366">
        <v>0</v>
      </c>
      <c r="O1597" s="366">
        <v>0</v>
      </c>
      <c r="P1597" s="411">
        <f t="shared" si="469"/>
        <v>1</v>
      </c>
      <c r="Q1597" s="411">
        <f t="shared" si="484"/>
        <v>1</v>
      </c>
      <c r="R1597" s="411">
        <f t="shared" si="485"/>
        <v>0</v>
      </c>
      <c r="S1597" s="411">
        <f t="shared" si="486"/>
        <v>0</v>
      </c>
      <c r="T1597" s="366">
        <v>0</v>
      </c>
      <c r="U1597" s="366">
        <v>0</v>
      </c>
      <c r="V1597" s="366">
        <v>0</v>
      </c>
      <c r="W1597" s="366">
        <v>0</v>
      </c>
      <c r="X1597" s="366">
        <v>0</v>
      </c>
      <c r="Y1597" s="366">
        <v>0</v>
      </c>
      <c r="Z1597" s="366">
        <v>0</v>
      </c>
      <c r="AA1597" s="366">
        <v>0</v>
      </c>
      <c r="AB1597" s="366">
        <v>0</v>
      </c>
      <c r="AC1597" s="366">
        <v>0</v>
      </c>
      <c r="AD1597" s="366">
        <v>0</v>
      </c>
      <c r="AE1597" s="366">
        <v>0</v>
      </c>
      <c r="AF1597" s="411">
        <f t="shared" si="470"/>
        <v>0</v>
      </c>
      <c r="AG1597" s="366">
        <v>0</v>
      </c>
      <c r="AH1597" s="366">
        <v>0</v>
      </c>
      <c r="AI1597" s="366">
        <v>0</v>
      </c>
      <c r="AJ1597" s="366">
        <v>0</v>
      </c>
      <c r="AK1597" s="366">
        <v>0</v>
      </c>
      <c r="AL1597" s="366">
        <v>0</v>
      </c>
      <c r="AM1597" s="366">
        <v>0</v>
      </c>
      <c r="AN1597" s="366">
        <v>0</v>
      </c>
      <c r="AO1597" s="366">
        <v>0</v>
      </c>
      <c r="AP1597" s="366">
        <v>0</v>
      </c>
      <c r="AQ1597" s="366">
        <v>0</v>
      </c>
      <c r="AR1597" s="366">
        <v>0</v>
      </c>
      <c r="AS1597" s="411">
        <f t="shared" si="471"/>
        <v>0</v>
      </c>
      <c r="AT1597" s="411">
        <f t="shared" si="472"/>
        <v>0</v>
      </c>
      <c r="AU1597" s="411">
        <f t="shared" si="473"/>
        <v>0</v>
      </c>
      <c r="AV1597" s="411">
        <f t="shared" si="474"/>
        <v>0</v>
      </c>
      <c r="AW1597" s="366">
        <v>0</v>
      </c>
      <c r="AX1597" s="366">
        <v>0</v>
      </c>
      <c r="AY1597" s="366">
        <v>0</v>
      </c>
      <c r="AZ1597" s="366">
        <v>0</v>
      </c>
      <c r="BA1597" s="366">
        <v>0</v>
      </c>
      <c r="BB1597" s="366">
        <v>0</v>
      </c>
      <c r="BC1597" s="366">
        <v>0</v>
      </c>
      <c r="BD1597" s="366">
        <v>0</v>
      </c>
      <c r="BE1597" s="366">
        <v>0</v>
      </c>
      <c r="BF1597" s="366">
        <v>0</v>
      </c>
      <c r="BG1597" s="366">
        <v>0</v>
      </c>
      <c r="BH1597" s="366">
        <v>0</v>
      </c>
      <c r="BI1597" s="411">
        <f t="shared" si="475"/>
        <v>0</v>
      </c>
      <c r="BJ1597" s="366">
        <v>0</v>
      </c>
      <c r="BK1597" s="366">
        <v>0</v>
      </c>
      <c r="BL1597" s="366">
        <v>0</v>
      </c>
      <c r="BM1597" s="366">
        <v>0</v>
      </c>
      <c r="BN1597" s="366">
        <v>0</v>
      </c>
      <c r="BO1597" s="366">
        <v>0</v>
      </c>
      <c r="BP1597" s="366">
        <v>0</v>
      </c>
      <c r="BQ1597" s="366">
        <v>0</v>
      </c>
      <c r="BR1597" s="366">
        <v>0</v>
      </c>
      <c r="BS1597" s="366">
        <v>0</v>
      </c>
      <c r="BT1597" s="366">
        <v>0</v>
      </c>
      <c r="BU1597" s="366">
        <v>0</v>
      </c>
      <c r="BV1597" s="411">
        <f t="shared" si="476"/>
        <v>0</v>
      </c>
      <c r="BW1597" s="366">
        <v>0</v>
      </c>
      <c r="BX1597" s="366">
        <v>0</v>
      </c>
      <c r="BY1597" s="366">
        <v>0</v>
      </c>
      <c r="BZ1597" s="366">
        <v>0</v>
      </c>
      <c r="CA1597" s="366">
        <v>0</v>
      </c>
      <c r="CB1597" s="366">
        <v>0</v>
      </c>
      <c r="CC1597" s="366">
        <v>0</v>
      </c>
      <c r="CD1597" s="366">
        <v>0</v>
      </c>
      <c r="CE1597" s="366">
        <v>0</v>
      </c>
      <c r="CF1597" s="366">
        <v>0</v>
      </c>
      <c r="CG1597" s="366">
        <v>0</v>
      </c>
      <c r="CH1597" s="366">
        <v>0</v>
      </c>
      <c r="CI1597" s="411">
        <f t="shared" si="477"/>
        <v>0</v>
      </c>
      <c r="CJ1597" s="366">
        <v>0</v>
      </c>
      <c r="CK1597" s="366">
        <v>0</v>
      </c>
      <c r="CL1597" s="366">
        <v>0</v>
      </c>
      <c r="CM1597" s="366">
        <v>0</v>
      </c>
      <c r="CN1597" s="366">
        <v>0</v>
      </c>
      <c r="CO1597" s="366">
        <v>0</v>
      </c>
      <c r="CP1597" s="366">
        <v>0</v>
      </c>
      <c r="CQ1597" s="366">
        <v>0</v>
      </c>
      <c r="CR1597" s="366">
        <v>0</v>
      </c>
      <c r="CS1597" s="366">
        <v>0</v>
      </c>
      <c r="CT1597" s="366">
        <v>0</v>
      </c>
      <c r="CU1597" s="366">
        <v>0</v>
      </c>
      <c r="CV1597" s="411">
        <f t="shared" si="478"/>
        <v>0</v>
      </c>
      <c r="CW1597" s="366">
        <v>0</v>
      </c>
      <c r="CX1597" s="366">
        <v>0</v>
      </c>
      <c r="CY1597" s="366">
        <v>0</v>
      </c>
      <c r="CZ1597" s="366">
        <v>0</v>
      </c>
      <c r="DA1597" s="366">
        <v>0</v>
      </c>
      <c r="DB1597" s="366">
        <v>0</v>
      </c>
      <c r="DC1597" s="366">
        <v>0</v>
      </c>
      <c r="DD1597" s="366">
        <v>0</v>
      </c>
      <c r="DE1597" s="366">
        <v>0</v>
      </c>
      <c r="DF1597" s="366">
        <v>0</v>
      </c>
      <c r="DG1597" s="366">
        <v>0</v>
      </c>
      <c r="DH1597" s="366">
        <v>0</v>
      </c>
      <c r="DI1597" s="411">
        <f t="shared" si="479"/>
        <v>0</v>
      </c>
      <c r="DJ1597" s="366">
        <v>0</v>
      </c>
      <c r="DK1597" s="366">
        <v>0</v>
      </c>
      <c r="DL1597" s="366">
        <v>0</v>
      </c>
      <c r="DM1597" s="366">
        <v>0</v>
      </c>
      <c r="DN1597" s="366">
        <v>0</v>
      </c>
      <c r="DO1597" s="366">
        <v>0</v>
      </c>
      <c r="DP1597" s="366">
        <v>0</v>
      </c>
      <c r="DQ1597" s="366">
        <v>0</v>
      </c>
      <c r="DR1597" s="366">
        <v>0</v>
      </c>
      <c r="DS1597" s="366">
        <v>0</v>
      </c>
      <c r="DT1597" s="366">
        <v>0</v>
      </c>
      <c r="DU1597" s="366">
        <v>0</v>
      </c>
      <c r="DV1597" s="411">
        <f t="shared" si="480"/>
        <v>0</v>
      </c>
      <c r="DW1597" s="366">
        <v>0</v>
      </c>
      <c r="DX1597" s="366">
        <v>0</v>
      </c>
      <c r="DY1597" s="366">
        <v>0</v>
      </c>
      <c r="DZ1597" s="366">
        <v>0</v>
      </c>
      <c r="EA1597" s="366">
        <v>0</v>
      </c>
      <c r="EB1597" s="366">
        <v>0</v>
      </c>
      <c r="EC1597" s="366">
        <v>0</v>
      </c>
      <c r="ED1597" s="366">
        <v>0</v>
      </c>
      <c r="EE1597" s="366">
        <v>0</v>
      </c>
      <c r="EF1597" s="366">
        <v>0</v>
      </c>
      <c r="EG1597" s="366">
        <v>0</v>
      </c>
      <c r="EH1597" s="366">
        <v>0</v>
      </c>
      <c r="EI1597" s="411">
        <f t="shared" si="481"/>
        <v>0</v>
      </c>
      <c r="EK1597" s="411">
        <f t="shared" si="482"/>
        <v>1</v>
      </c>
      <c r="EL1597" s="7">
        <f t="shared" si="483"/>
        <v>-1</v>
      </c>
    </row>
    <row r="1598" spans="1:142">
      <c r="A1598" s="365" t="str">
        <f t="shared" si="468"/>
        <v xml:space="preserve"> 264</v>
      </c>
      <c r="B1598" s="366" t="s">
        <v>999</v>
      </c>
      <c r="C1598" s="366" t="s">
        <v>1187</v>
      </c>
      <c r="D1598" s="366">
        <v>1</v>
      </c>
      <c r="E1598" s="366">
        <v>1</v>
      </c>
      <c r="F1598" s="366">
        <v>1</v>
      </c>
      <c r="G1598" s="366">
        <v>1</v>
      </c>
      <c r="H1598" s="366">
        <v>0</v>
      </c>
      <c r="I1598" s="366">
        <v>1</v>
      </c>
      <c r="J1598" s="366">
        <v>1</v>
      </c>
      <c r="K1598" s="366">
        <v>1</v>
      </c>
      <c r="L1598" s="366">
        <v>1</v>
      </c>
      <c r="M1598" s="366">
        <v>1</v>
      </c>
      <c r="N1598" s="366">
        <v>1</v>
      </c>
      <c r="O1598" s="366">
        <v>1</v>
      </c>
      <c r="P1598" s="411">
        <f t="shared" si="469"/>
        <v>11</v>
      </c>
      <c r="Q1598" s="411">
        <f t="shared" si="484"/>
        <v>5.967741935483871</v>
      </c>
      <c r="R1598" s="411">
        <f t="shared" si="485"/>
        <v>1.7563959955506117</v>
      </c>
      <c r="S1598" s="411">
        <f t="shared" si="486"/>
        <v>3.2758620689655173</v>
      </c>
      <c r="T1598" s="366">
        <v>0</v>
      </c>
      <c r="U1598" s="366">
        <v>0</v>
      </c>
      <c r="V1598" s="366">
        <v>0</v>
      </c>
      <c r="W1598" s="366">
        <v>0</v>
      </c>
      <c r="X1598" s="366">
        <v>0</v>
      </c>
      <c r="Y1598" s="366">
        <v>0</v>
      </c>
      <c r="Z1598" s="366">
        <v>0</v>
      </c>
      <c r="AA1598" s="366">
        <v>0</v>
      </c>
      <c r="AB1598" s="366">
        <v>0</v>
      </c>
      <c r="AC1598" s="366">
        <v>0</v>
      </c>
      <c r="AD1598" s="366">
        <v>0</v>
      </c>
      <c r="AE1598" s="366">
        <v>0</v>
      </c>
      <c r="AF1598" s="411">
        <f t="shared" si="470"/>
        <v>0</v>
      </c>
      <c r="AG1598" s="366">
        <v>0</v>
      </c>
      <c r="AH1598" s="366">
        <v>0</v>
      </c>
      <c r="AI1598" s="366">
        <v>0</v>
      </c>
      <c r="AJ1598" s="366">
        <v>0</v>
      </c>
      <c r="AK1598" s="366">
        <v>0</v>
      </c>
      <c r="AL1598" s="366">
        <v>0</v>
      </c>
      <c r="AM1598" s="366">
        <v>0</v>
      </c>
      <c r="AN1598" s="366">
        <v>0</v>
      </c>
      <c r="AO1598" s="366">
        <v>0</v>
      </c>
      <c r="AP1598" s="366">
        <v>0</v>
      </c>
      <c r="AQ1598" s="366">
        <v>0</v>
      </c>
      <c r="AR1598" s="366">
        <v>0</v>
      </c>
      <c r="AS1598" s="411">
        <f t="shared" si="471"/>
        <v>0</v>
      </c>
      <c r="AT1598" s="411">
        <f t="shared" si="472"/>
        <v>0</v>
      </c>
      <c r="AU1598" s="411">
        <f t="shared" si="473"/>
        <v>0</v>
      </c>
      <c r="AV1598" s="411">
        <f t="shared" si="474"/>
        <v>0</v>
      </c>
      <c r="AW1598" s="366">
        <v>0</v>
      </c>
      <c r="AX1598" s="366">
        <v>0</v>
      </c>
      <c r="AY1598" s="366">
        <v>0</v>
      </c>
      <c r="AZ1598" s="366">
        <v>0</v>
      </c>
      <c r="BA1598" s="366">
        <v>0</v>
      </c>
      <c r="BB1598" s="366">
        <v>0</v>
      </c>
      <c r="BC1598" s="366">
        <v>0</v>
      </c>
      <c r="BD1598" s="366">
        <v>0</v>
      </c>
      <c r="BE1598" s="366">
        <v>0</v>
      </c>
      <c r="BF1598" s="366">
        <v>0</v>
      </c>
      <c r="BG1598" s="366">
        <v>0</v>
      </c>
      <c r="BH1598" s="366">
        <v>0</v>
      </c>
      <c r="BI1598" s="411">
        <f t="shared" si="475"/>
        <v>0</v>
      </c>
      <c r="BJ1598" s="366">
        <v>0</v>
      </c>
      <c r="BK1598" s="366">
        <v>0</v>
      </c>
      <c r="BL1598" s="366">
        <v>0</v>
      </c>
      <c r="BM1598" s="366">
        <v>0</v>
      </c>
      <c r="BN1598" s="366">
        <v>0</v>
      </c>
      <c r="BO1598" s="366">
        <v>0</v>
      </c>
      <c r="BP1598" s="366">
        <v>0</v>
      </c>
      <c r="BQ1598" s="366">
        <v>0</v>
      </c>
      <c r="BR1598" s="366">
        <v>0</v>
      </c>
      <c r="BS1598" s="366">
        <v>0</v>
      </c>
      <c r="BT1598" s="366">
        <v>0</v>
      </c>
      <c r="BU1598" s="366">
        <v>0</v>
      </c>
      <c r="BV1598" s="411">
        <f t="shared" si="476"/>
        <v>0</v>
      </c>
      <c r="BW1598" s="366">
        <v>0</v>
      </c>
      <c r="BX1598" s="366">
        <v>0</v>
      </c>
      <c r="BY1598" s="366">
        <v>0</v>
      </c>
      <c r="BZ1598" s="366">
        <v>0</v>
      </c>
      <c r="CA1598" s="366">
        <v>0</v>
      </c>
      <c r="CB1598" s="366">
        <v>0</v>
      </c>
      <c r="CC1598" s="366">
        <v>0</v>
      </c>
      <c r="CD1598" s="366">
        <v>0</v>
      </c>
      <c r="CE1598" s="366">
        <v>0</v>
      </c>
      <c r="CF1598" s="366">
        <v>0</v>
      </c>
      <c r="CG1598" s="366">
        <v>0</v>
      </c>
      <c r="CH1598" s="366">
        <v>0</v>
      </c>
      <c r="CI1598" s="411">
        <f t="shared" si="477"/>
        <v>0</v>
      </c>
      <c r="CJ1598" s="366">
        <v>0</v>
      </c>
      <c r="CK1598" s="366">
        <v>0</v>
      </c>
      <c r="CL1598" s="366">
        <v>0</v>
      </c>
      <c r="CM1598" s="366">
        <v>0</v>
      </c>
      <c r="CN1598" s="366">
        <v>0</v>
      </c>
      <c r="CO1598" s="366">
        <v>0</v>
      </c>
      <c r="CP1598" s="366">
        <v>0</v>
      </c>
      <c r="CQ1598" s="366">
        <v>0</v>
      </c>
      <c r="CR1598" s="366">
        <v>0</v>
      </c>
      <c r="CS1598" s="366">
        <v>0</v>
      </c>
      <c r="CT1598" s="366">
        <v>0</v>
      </c>
      <c r="CU1598" s="366">
        <v>0</v>
      </c>
      <c r="CV1598" s="411">
        <f t="shared" si="478"/>
        <v>0</v>
      </c>
      <c r="CW1598" s="366">
        <v>0</v>
      </c>
      <c r="CX1598" s="366">
        <v>0</v>
      </c>
      <c r="CY1598" s="366">
        <v>0</v>
      </c>
      <c r="CZ1598" s="366">
        <v>0</v>
      </c>
      <c r="DA1598" s="366">
        <v>0</v>
      </c>
      <c r="DB1598" s="366">
        <v>0</v>
      </c>
      <c r="DC1598" s="366">
        <v>0</v>
      </c>
      <c r="DD1598" s="366">
        <v>0</v>
      </c>
      <c r="DE1598" s="366">
        <v>0</v>
      </c>
      <c r="DF1598" s="366">
        <v>0</v>
      </c>
      <c r="DG1598" s="366">
        <v>0</v>
      </c>
      <c r="DH1598" s="366">
        <v>0</v>
      </c>
      <c r="DI1598" s="411">
        <f t="shared" si="479"/>
        <v>0</v>
      </c>
      <c r="DJ1598" s="366">
        <v>0</v>
      </c>
      <c r="DK1598" s="366">
        <v>0</v>
      </c>
      <c r="DL1598" s="366">
        <v>0</v>
      </c>
      <c r="DM1598" s="366">
        <v>0</v>
      </c>
      <c r="DN1598" s="366">
        <v>0</v>
      </c>
      <c r="DO1598" s="366">
        <v>0</v>
      </c>
      <c r="DP1598" s="366">
        <v>0</v>
      </c>
      <c r="DQ1598" s="366">
        <v>0</v>
      </c>
      <c r="DR1598" s="366">
        <v>0</v>
      </c>
      <c r="DS1598" s="366">
        <v>0</v>
      </c>
      <c r="DT1598" s="366">
        <v>0</v>
      </c>
      <c r="DU1598" s="366">
        <v>0</v>
      </c>
      <c r="DV1598" s="411">
        <f t="shared" si="480"/>
        <v>0</v>
      </c>
      <c r="DW1598" s="366">
        <v>0</v>
      </c>
      <c r="DX1598" s="366">
        <v>0</v>
      </c>
      <c r="DY1598" s="366">
        <v>0</v>
      </c>
      <c r="DZ1598" s="366">
        <v>0</v>
      </c>
      <c r="EA1598" s="366">
        <v>0</v>
      </c>
      <c r="EB1598" s="366">
        <v>0</v>
      </c>
      <c r="EC1598" s="366">
        <v>0</v>
      </c>
      <c r="ED1598" s="366">
        <v>0</v>
      </c>
      <c r="EE1598" s="366">
        <v>0</v>
      </c>
      <c r="EF1598" s="366">
        <v>0</v>
      </c>
      <c r="EG1598" s="366">
        <v>0</v>
      </c>
      <c r="EH1598" s="366">
        <v>0</v>
      </c>
      <c r="EI1598" s="411">
        <f t="shared" si="481"/>
        <v>0</v>
      </c>
      <c r="EK1598" s="411">
        <f t="shared" si="482"/>
        <v>11</v>
      </c>
      <c r="EL1598" s="7">
        <f t="shared" si="483"/>
        <v>-11</v>
      </c>
    </row>
    <row r="1599" spans="1:142">
      <c r="A1599" s="365" t="str">
        <f t="shared" si="468"/>
        <v xml:space="preserve"> 330</v>
      </c>
      <c r="B1599" s="366" t="s">
        <v>1000</v>
      </c>
      <c r="C1599" s="366" t="s">
        <v>1167</v>
      </c>
      <c r="D1599" s="366">
        <v>2</v>
      </c>
      <c r="E1599" s="366">
        <v>2</v>
      </c>
      <c r="F1599" s="366">
        <v>2</v>
      </c>
      <c r="G1599" s="366">
        <v>2</v>
      </c>
      <c r="H1599" s="366">
        <v>2</v>
      </c>
      <c r="I1599" s="366">
        <v>2</v>
      </c>
      <c r="J1599" s="366">
        <v>2</v>
      </c>
      <c r="K1599" s="366">
        <v>2</v>
      </c>
      <c r="L1599" s="366">
        <v>2</v>
      </c>
      <c r="M1599" s="366">
        <v>2</v>
      </c>
      <c r="N1599" s="366">
        <v>2</v>
      </c>
      <c r="O1599" s="366">
        <v>2</v>
      </c>
      <c r="P1599" s="411">
        <f t="shared" si="469"/>
        <v>24</v>
      </c>
      <c r="Q1599" s="411">
        <f t="shared" si="484"/>
        <v>13.935483870967742</v>
      </c>
      <c r="R1599" s="411">
        <f t="shared" si="485"/>
        <v>3.5127919911012233</v>
      </c>
      <c r="S1599" s="411">
        <f t="shared" si="486"/>
        <v>6.5517241379310347</v>
      </c>
      <c r="T1599" s="366">
        <v>0</v>
      </c>
      <c r="U1599" s="366">
        <v>0</v>
      </c>
      <c r="V1599" s="366">
        <v>0</v>
      </c>
      <c r="W1599" s="366">
        <v>0</v>
      </c>
      <c r="X1599" s="366">
        <v>0</v>
      </c>
      <c r="Y1599" s="366">
        <v>0</v>
      </c>
      <c r="Z1599" s="366">
        <v>0</v>
      </c>
      <c r="AA1599" s="366">
        <v>0</v>
      </c>
      <c r="AB1599" s="366">
        <v>0</v>
      </c>
      <c r="AC1599" s="366">
        <v>0</v>
      </c>
      <c r="AD1599" s="366">
        <v>0</v>
      </c>
      <c r="AE1599" s="366">
        <v>0</v>
      </c>
      <c r="AF1599" s="411">
        <f t="shared" si="470"/>
        <v>0</v>
      </c>
      <c r="AG1599" s="366">
        <v>2</v>
      </c>
      <c r="AH1599" s="366">
        <v>2</v>
      </c>
      <c r="AI1599" s="366">
        <v>2</v>
      </c>
      <c r="AJ1599" s="366">
        <v>2</v>
      </c>
      <c r="AK1599" s="366">
        <v>2</v>
      </c>
      <c r="AL1599" s="366">
        <v>2</v>
      </c>
      <c r="AM1599" s="366">
        <v>2</v>
      </c>
      <c r="AN1599" s="366">
        <v>2</v>
      </c>
      <c r="AO1599" s="366">
        <v>2</v>
      </c>
      <c r="AP1599" s="366">
        <v>2</v>
      </c>
      <c r="AQ1599" s="366">
        <v>2</v>
      </c>
      <c r="AR1599" s="366">
        <v>2</v>
      </c>
      <c r="AS1599" s="411">
        <f t="shared" si="471"/>
        <v>24</v>
      </c>
      <c r="AT1599" s="514">
        <f t="shared" si="472"/>
        <v>13.935483870967742</v>
      </c>
      <c r="AU1599" s="514">
        <f t="shared" si="473"/>
        <v>3.5127919911012233</v>
      </c>
      <c r="AV1599" s="514">
        <f t="shared" si="474"/>
        <v>6.5517241379310347</v>
      </c>
      <c r="AW1599" s="366">
        <v>0</v>
      </c>
      <c r="AX1599" s="366">
        <v>0</v>
      </c>
      <c r="AY1599" s="366">
        <v>0</v>
      </c>
      <c r="AZ1599" s="366">
        <v>0</v>
      </c>
      <c r="BA1599" s="366">
        <v>0</v>
      </c>
      <c r="BB1599" s="366">
        <v>0</v>
      </c>
      <c r="BC1599" s="366">
        <v>0</v>
      </c>
      <c r="BD1599" s="366">
        <v>0</v>
      </c>
      <c r="BE1599" s="366">
        <v>0</v>
      </c>
      <c r="BF1599" s="366">
        <v>0</v>
      </c>
      <c r="BG1599" s="366">
        <v>0</v>
      </c>
      <c r="BH1599" s="366">
        <v>0</v>
      </c>
      <c r="BI1599" s="411">
        <f t="shared" si="475"/>
        <v>0</v>
      </c>
      <c r="BJ1599" s="366">
        <v>2</v>
      </c>
      <c r="BK1599" s="366">
        <v>2</v>
      </c>
      <c r="BL1599" s="366">
        <v>2</v>
      </c>
      <c r="BM1599" s="366">
        <v>2</v>
      </c>
      <c r="BN1599" s="366">
        <v>2</v>
      </c>
      <c r="BO1599" s="366">
        <v>2</v>
      </c>
      <c r="BP1599" s="366">
        <v>2</v>
      </c>
      <c r="BQ1599" s="366">
        <v>2</v>
      </c>
      <c r="BR1599" s="366">
        <v>2</v>
      </c>
      <c r="BS1599" s="366">
        <v>2</v>
      </c>
      <c r="BT1599" s="366">
        <v>2</v>
      </c>
      <c r="BU1599" s="366">
        <v>2</v>
      </c>
      <c r="BV1599" s="411">
        <f t="shared" si="476"/>
        <v>24</v>
      </c>
      <c r="BW1599" s="366">
        <v>0</v>
      </c>
      <c r="BX1599" s="366">
        <v>0</v>
      </c>
      <c r="BY1599" s="366">
        <v>0</v>
      </c>
      <c r="BZ1599" s="366">
        <v>0</v>
      </c>
      <c r="CA1599" s="366">
        <v>0</v>
      </c>
      <c r="CB1599" s="366">
        <v>0</v>
      </c>
      <c r="CC1599" s="366">
        <v>0</v>
      </c>
      <c r="CD1599" s="366">
        <v>0</v>
      </c>
      <c r="CE1599" s="366">
        <v>0</v>
      </c>
      <c r="CF1599" s="366">
        <v>0</v>
      </c>
      <c r="CG1599" s="366">
        <v>0</v>
      </c>
      <c r="CH1599" s="366">
        <v>0</v>
      </c>
      <c r="CI1599" s="411">
        <f t="shared" si="477"/>
        <v>0</v>
      </c>
      <c r="CJ1599" s="366">
        <v>2</v>
      </c>
      <c r="CK1599" s="366">
        <v>2</v>
      </c>
      <c r="CL1599" s="366">
        <v>2</v>
      </c>
      <c r="CM1599" s="366">
        <v>2</v>
      </c>
      <c r="CN1599" s="366">
        <v>2</v>
      </c>
      <c r="CO1599" s="366">
        <v>2</v>
      </c>
      <c r="CP1599" s="366">
        <v>2</v>
      </c>
      <c r="CQ1599" s="366">
        <v>2</v>
      </c>
      <c r="CR1599" s="366">
        <v>2</v>
      </c>
      <c r="CS1599" s="366">
        <v>2</v>
      </c>
      <c r="CT1599" s="366">
        <v>2</v>
      </c>
      <c r="CU1599" s="366">
        <v>2</v>
      </c>
      <c r="CV1599" s="411">
        <f t="shared" si="478"/>
        <v>24</v>
      </c>
      <c r="CW1599" s="366">
        <v>0</v>
      </c>
      <c r="CX1599" s="366">
        <v>0</v>
      </c>
      <c r="CY1599" s="366">
        <v>0</v>
      </c>
      <c r="CZ1599" s="366">
        <v>0</v>
      </c>
      <c r="DA1599" s="366">
        <v>0</v>
      </c>
      <c r="DB1599" s="366">
        <v>0</v>
      </c>
      <c r="DC1599" s="366">
        <v>0</v>
      </c>
      <c r="DD1599" s="366">
        <v>0</v>
      </c>
      <c r="DE1599" s="366">
        <v>0</v>
      </c>
      <c r="DF1599" s="366">
        <v>0</v>
      </c>
      <c r="DG1599" s="366">
        <v>0</v>
      </c>
      <c r="DH1599" s="366">
        <v>0</v>
      </c>
      <c r="DI1599" s="411">
        <f t="shared" si="479"/>
        <v>0</v>
      </c>
      <c r="DJ1599" s="366">
        <v>2</v>
      </c>
      <c r="DK1599" s="366">
        <v>2</v>
      </c>
      <c r="DL1599" s="366">
        <v>2</v>
      </c>
      <c r="DM1599" s="366">
        <v>2</v>
      </c>
      <c r="DN1599" s="366">
        <v>2</v>
      </c>
      <c r="DO1599" s="366">
        <v>2</v>
      </c>
      <c r="DP1599" s="366">
        <v>2</v>
      </c>
      <c r="DQ1599" s="366">
        <v>2</v>
      </c>
      <c r="DR1599" s="366">
        <v>2</v>
      </c>
      <c r="DS1599" s="366">
        <v>2</v>
      </c>
      <c r="DT1599" s="366">
        <v>2</v>
      </c>
      <c r="DU1599" s="366">
        <v>2</v>
      </c>
      <c r="DV1599" s="411">
        <f t="shared" si="480"/>
        <v>24</v>
      </c>
      <c r="DW1599" s="366">
        <v>2</v>
      </c>
      <c r="DX1599" s="366">
        <v>2</v>
      </c>
      <c r="DY1599" s="366">
        <v>2</v>
      </c>
      <c r="DZ1599" s="366">
        <v>2</v>
      </c>
      <c r="EA1599" s="366">
        <v>2</v>
      </c>
      <c r="EB1599" s="366">
        <v>2</v>
      </c>
      <c r="EC1599" s="366">
        <v>2</v>
      </c>
      <c r="ED1599" s="366">
        <v>2</v>
      </c>
      <c r="EE1599" s="366">
        <v>2</v>
      </c>
      <c r="EF1599" s="366">
        <v>2</v>
      </c>
      <c r="EG1599" s="366">
        <v>2</v>
      </c>
      <c r="EH1599" s="366">
        <v>2</v>
      </c>
      <c r="EI1599" s="411">
        <f t="shared" si="481"/>
        <v>24</v>
      </c>
      <c r="EK1599" s="411">
        <f t="shared" si="482"/>
        <v>24</v>
      </c>
      <c r="EL1599" s="7">
        <f t="shared" si="483"/>
        <v>0</v>
      </c>
    </row>
    <row r="1600" spans="1:142">
      <c r="A1600" s="365" t="str">
        <f t="shared" si="468"/>
        <v xml:space="preserve"> 330</v>
      </c>
      <c r="B1600" s="366" t="s">
        <v>1000</v>
      </c>
      <c r="C1600" s="366" t="s">
        <v>1170</v>
      </c>
      <c r="D1600" s="366">
        <v>1249300</v>
      </c>
      <c r="E1600" s="366">
        <v>1064400</v>
      </c>
      <c r="F1600" s="366">
        <v>1130250</v>
      </c>
      <c r="G1600" s="366">
        <v>1253350</v>
      </c>
      <c r="H1600" s="366">
        <v>1100250</v>
      </c>
      <c r="I1600" s="366">
        <v>1296500</v>
      </c>
      <c r="J1600" s="366">
        <v>1517550</v>
      </c>
      <c r="K1600" s="366">
        <v>1238900</v>
      </c>
      <c r="L1600" s="366">
        <v>1372250</v>
      </c>
      <c r="M1600" s="366">
        <v>1299100</v>
      </c>
      <c r="N1600" s="366">
        <v>1149450</v>
      </c>
      <c r="O1600" s="366">
        <v>953700</v>
      </c>
      <c r="P1600" s="411">
        <f t="shared" si="469"/>
        <v>14625000</v>
      </c>
      <c r="Q1600" s="411">
        <f t="shared" si="484"/>
        <v>8562646.7741935477</v>
      </c>
      <c r="R1600" s="411">
        <f t="shared" si="485"/>
        <v>2281551.5016685207</v>
      </c>
      <c r="S1600" s="411">
        <f t="shared" si="486"/>
        <v>3780801.7241379311</v>
      </c>
      <c r="T1600" s="366">
        <v>-163352</v>
      </c>
      <c r="U1600" s="366">
        <v>214444</v>
      </c>
      <c r="V1600" s="366">
        <v>-146287.00000000012</v>
      </c>
      <c r="W1600" s="366">
        <v>60266</v>
      </c>
      <c r="X1600" s="366">
        <v>96673</v>
      </c>
      <c r="Y1600" s="366">
        <v>-96673</v>
      </c>
      <c r="Z1600" s="366">
        <v>796</v>
      </c>
      <c r="AA1600" s="366">
        <v>-796</v>
      </c>
      <c r="AB1600" s="366">
        <v>0</v>
      </c>
      <c r="AC1600" s="366">
        <v>0</v>
      </c>
      <c r="AD1600" s="366">
        <v>0</v>
      </c>
      <c r="AE1600" s="366">
        <v>0</v>
      </c>
      <c r="AF1600" s="411">
        <f t="shared" si="470"/>
        <v>-34929.000000000116</v>
      </c>
      <c r="AG1600" s="366">
        <v>1085948</v>
      </c>
      <c r="AH1600" s="366">
        <v>1278844</v>
      </c>
      <c r="AI1600" s="366">
        <v>983962.99999999988</v>
      </c>
      <c r="AJ1600" s="366">
        <v>1313616</v>
      </c>
      <c r="AK1600" s="366">
        <v>1196923</v>
      </c>
      <c r="AL1600" s="366">
        <v>1199827</v>
      </c>
      <c r="AM1600" s="366">
        <v>1518346</v>
      </c>
      <c r="AN1600" s="366">
        <v>1238104</v>
      </c>
      <c r="AO1600" s="366">
        <v>1372250</v>
      </c>
      <c r="AP1600" s="366">
        <v>1299100</v>
      </c>
      <c r="AQ1600" s="366">
        <v>1149450</v>
      </c>
      <c r="AR1600" s="366">
        <v>953700</v>
      </c>
      <c r="AS1600" s="411">
        <f t="shared" si="471"/>
        <v>14590071</v>
      </c>
      <c r="AT1600" s="411">
        <f t="shared" si="472"/>
        <v>8528488.0967741944</v>
      </c>
      <c r="AU1600" s="411">
        <f t="shared" si="473"/>
        <v>2280781.1790878754</v>
      </c>
      <c r="AV1600" s="411">
        <f t="shared" si="474"/>
        <v>3780801.7241379311</v>
      </c>
      <c r="AW1600" s="366">
        <v>0</v>
      </c>
      <c r="AX1600" s="366">
        <v>0</v>
      </c>
      <c r="AY1600" s="366">
        <v>0</v>
      </c>
      <c r="AZ1600" s="366">
        <v>0</v>
      </c>
      <c r="BA1600" s="366">
        <v>0</v>
      </c>
      <c r="BB1600" s="366">
        <v>0</v>
      </c>
      <c r="BC1600" s="366">
        <v>0</v>
      </c>
      <c r="BD1600" s="366">
        <v>0</v>
      </c>
      <c r="BE1600" s="366">
        <v>0</v>
      </c>
      <c r="BF1600" s="366">
        <v>0</v>
      </c>
      <c r="BG1600" s="366">
        <v>0</v>
      </c>
      <c r="BH1600" s="366">
        <v>0</v>
      </c>
      <c r="BI1600" s="411">
        <f t="shared" si="475"/>
        <v>0</v>
      </c>
      <c r="BJ1600" s="366">
        <v>1085948</v>
      </c>
      <c r="BK1600" s="366">
        <v>1278844</v>
      </c>
      <c r="BL1600" s="366">
        <v>983962.99999999988</v>
      </c>
      <c r="BM1600" s="366">
        <v>1313616</v>
      </c>
      <c r="BN1600" s="366">
        <v>1196923</v>
      </c>
      <c r="BO1600" s="366">
        <v>1199827</v>
      </c>
      <c r="BP1600" s="366">
        <v>1518346</v>
      </c>
      <c r="BQ1600" s="366">
        <v>1238104</v>
      </c>
      <c r="BR1600" s="366">
        <v>1372250</v>
      </c>
      <c r="BS1600" s="366">
        <v>1299100</v>
      </c>
      <c r="BT1600" s="366">
        <v>1149450</v>
      </c>
      <c r="BU1600" s="366">
        <v>953700</v>
      </c>
      <c r="BV1600" s="411">
        <f t="shared" si="476"/>
        <v>14590071</v>
      </c>
      <c r="BW1600" s="366">
        <v>0</v>
      </c>
      <c r="BX1600" s="366">
        <v>0</v>
      </c>
      <c r="BY1600" s="366">
        <v>0</v>
      </c>
      <c r="BZ1600" s="366">
        <v>0</v>
      </c>
      <c r="CA1600" s="366">
        <v>0</v>
      </c>
      <c r="CB1600" s="366">
        <v>0</v>
      </c>
      <c r="CC1600" s="366">
        <v>0</v>
      </c>
      <c r="CD1600" s="366">
        <v>0</v>
      </c>
      <c r="CE1600" s="366">
        <v>0</v>
      </c>
      <c r="CF1600" s="366">
        <v>0</v>
      </c>
      <c r="CG1600" s="366">
        <v>0</v>
      </c>
      <c r="CH1600" s="366">
        <v>0</v>
      </c>
      <c r="CI1600" s="411">
        <f t="shared" si="477"/>
        <v>0</v>
      </c>
      <c r="CJ1600" s="366">
        <v>1085948</v>
      </c>
      <c r="CK1600" s="366">
        <v>1278844</v>
      </c>
      <c r="CL1600" s="366">
        <v>983962.99999999988</v>
      </c>
      <c r="CM1600" s="366">
        <v>1313616</v>
      </c>
      <c r="CN1600" s="366">
        <v>1196923</v>
      </c>
      <c r="CO1600" s="366">
        <v>1199827</v>
      </c>
      <c r="CP1600" s="366">
        <v>1518346</v>
      </c>
      <c r="CQ1600" s="366">
        <v>1238104</v>
      </c>
      <c r="CR1600" s="366">
        <v>1372250</v>
      </c>
      <c r="CS1600" s="366">
        <v>1299100</v>
      </c>
      <c r="CT1600" s="366">
        <v>1149450</v>
      </c>
      <c r="CU1600" s="366">
        <v>953700</v>
      </c>
      <c r="CV1600" s="411">
        <f t="shared" si="478"/>
        <v>14590071</v>
      </c>
      <c r="CW1600" s="366">
        <v>0</v>
      </c>
      <c r="CX1600" s="366">
        <v>0</v>
      </c>
      <c r="CY1600" s="366">
        <v>0</v>
      </c>
      <c r="CZ1600" s="366">
        <v>0</v>
      </c>
      <c r="DA1600" s="366">
        <v>0</v>
      </c>
      <c r="DB1600" s="366">
        <v>0</v>
      </c>
      <c r="DC1600" s="366">
        <v>0</v>
      </c>
      <c r="DD1600" s="366">
        <v>0</v>
      </c>
      <c r="DE1600" s="366">
        <v>0</v>
      </c>
      <c r="DF1600" s="366">
        <v>0</v>
      </c>
      <c r="DG1600" s="366">
        <v>0</v>
      </c>
      <c r="DH1600" s="366">
        <v>0</v>
      </c>
      <c r="DI1600" s="411">
        <f t="shared" si="479"/>
        <v>0</v>
      </c>
      <c r="DJ1600" s="366">
        <v>1085948</v>
      </c>
      <c r="DK1600" s="366">
        <v>1278844</v>
      </c>
      <c r="DL1600" s="366">
        <v>983962.99999999988</v>
      </c>
      <c r="DM1600" s="366">
        <v>1313616</v>
      </c>
      <c r="DN1600" s="366">
        <v>1196923</v>
      </c>
      <c r="DO1600" s="366">
        <v>1199827</v>
      </c>
      <c r="DP1600" s="366">
        <v>1518346</v>
      </c>
      <c r="DQ1600" s="366">
        <v>1238104</v>
      </c>
      <c r="DR1600" s="366">
        <v>1372250</v>
      </c>
      <c r="DS1600" s="366">
        <v>1299100</v>
      </c>
      <c r="DT1600" s="366">
        <v>1149450</v>
      </c>
      <c r="DU1600" s="366">
        <v>953700</v>
      </c>
      <c r="DV1600" s="411">
        <f t="shared" si="480"/>
        <v>14590071</v>
      </c>
      <c r="DW1600" s="366">
        <v>1085948</v>
      </c>
      <c r="DX1600" s="366">
        <v>1278844</v>
      </c>
      <c r="DY1600" s="366">
        <v>983962.99999999988</v>
      </c>
      <c r="DZ1600" s="366">
        <v>1313616</v>
      </c>
      <c r="EA1600" s="366">
        <v>1196923</v>
      </c>
      <c r="EB1600" s="366">
        <v>1199827</v>
      </c>
      <c r="EC1600" s="366">
        <v>1518346</v>
      </c>
      <c r="ED1600" s="366">
        <v>1238104</v>
      </c>
      <c r="EE1600" s="366">
        <v>1372250</v>
      </c>
      <c r="EF1600" s="366">
        <v>1299100</v>
      </c>
      <c r="EG1600" s="366">
        <v>1149450</v>
      </c>
      <c r="EH1600" s="366">
        <v>953700</v>
      </c>
      <c r="EI1600" s="411">
        <f t="shared" si="481"/>
        <v>14590071</v>
      </c>
      <c r="EK1600" s="411">
        <f t="shared" si="482"/>
        <v>14590071</v>
      </c>
      <c r="EL1600" s="7">
        <f t="shared" si="483"/>
        <v>0</v>
      </c>
    </row>
    <row r="1601" spans="1:142">
      <c r="A1601" s="365" t="str">
        <f t="shared" si="468"/>
        <v xml:space="preserve"> 330</v>
      </c>
      <c r="B1601" s="366" t="s">
        <v>1000</v>
      </c>
      <c r="C1601" s="366" t="s">
        <v>1171</v>
      </c>
      <c r="D1601" s="366">
        <v>1249300</v>
      </c>
      <c r="E1601" s="366">
        <v>938400</v>
      </c>
      <c r="F1601" s="366">
        <v>110250</v>
      </c>
      <c r="G1601" s="366">
        <v>0</v>
      </c>
      <c r="H1601" s="366">
        <v>152250</v>
      </c>
      <c r="I1601" s="366">
        <v>192500</v>
      </c>
      <c r="J1601" s="366">
        <v>288750</v>
      </c>
      <c r="K1601" s="366">
        <v>962400</v>
      </c>
      <c r="L1601" s="366">
        <v>1080000</v>
      </c>
      <c r="M1601" s="366">
        <v>185500</v>
      </c>
      <c r="N1601" s="366">
        <v>0</v>
      </c>
      <c r="O1601" s="366">
        <v>94500</v>
      </c>
      <c r="P1601" s="411">
        <f t="shared" si="469"/>
        <v>5253850</v>
      </c>
      <c r="Q1601" s="411">
        <f t="shared" si="484"/>
        <v>2922135.4838709678</v>
      </c>
      <c r="R1601" s="411">
        <f t="shared" si="485"/>
        <v>1753783.4816462738</v>
      </c>
      <c r="S1601" s="411">
        <f t="shared" si="486"/>
        <v>577931.03448275861</v>
      </c>
      <c r="T1601" s="366">
        <v>-163352</v>
      </c>
      <c r="U1601" s="366">
        <v>189058.85907553555</v>
      </c>
      <c r="V1601" s="366">
        <v>-14269.534837425352</v>
      </c>
      <c r="W1601" s="366">
        <v>0</v>
      </c>
      <c r="X1601" s="366">
        <v>13377.381731424684</v>
      </c>
      <c r="Y1601" s="366">
        <v>-14353.684920941014</v>
      </c>
      <c r="Z1601" s="366">
        <v>151.45794207765721</v>
      </c>
      <c r="AA1601" s="366">
        <v>-618.3472435225267</v>
      </c>
      <c r="AB1601" s="366">
        <v>0</v>
      </c>
      <c r="AC1601" s="366">
        <v>0</v>
      </c>
      <c r="AD1601" s="366">
        <v>0</v>
      </c>
      <c r="AE1601" s="366">
        <v>0</v>
      </c>
      <c r="AF1601" s="411">
        <f t="shared" si="470"/>
        <v>9994.1317471490038</v>
      </c>
      <c r="AG1601" s="366">
        <v>1085948</v>
      </c>
      <c r="AH1601" s="366">
        <v>1127458.8590755356</v>
      </c>
      <c r="AI1601" s="366">
        <v>95980.465162574648</v>
      </c>
      <c r="AJ1601" s="366">
        <v>0</v>
      </c>
      <c r="AK1601" s="366">
        <v>165627.38173142468</v>
      </c>
      <c r="AL1601" s="366">
        <v>178146.31507905899</v>
      </c>
      <c r="AM1601" s="366">
        <v>288901.45794207766</v>
      </c>
      <c r="AN1601" s="366">
        <v>961781.65275647747</v>
      </c>
      <c r="AO1601" s="366">
        <v>1080000</v>
      </c>
      <c r="AP1601" s="366">
        <v>185500</v>
      </c>
      <c r="AQ1601" s="366">
        <v>0</v>
      </c>
      <c r="AR1601" s="366">
        <v>94500</v>
      </c>
      <c r="AS1601" s="411">
        <f t="shared" si="471"/>
        <v>5263844.1317471489</v>
      </c>
      <c r="AT1601" s="411">
        <f t="shared" si="472"/>
        <v>2932743.0771215721</v>
      </c>
      <c r="AU1601" s="411">
        <f t="shared" si="473"/>
        <v>1753170.0201428181</v>
      </c>
      <c r="AV1601" s="411">
        <f t="shared" si="474"/>
        <v>577931.03448275861</v>
      </c>
      <c r="AW1601" s="366">
        <v>0</v>
      </c>
      <c r="AX1601" s="366">
        <v>0</v>
      </c>
      <c r="AY1601" s="366">
        <v>0</v>
      </c>
      <c r="AZ1601" s="366">
        <v>0</v>
      </c>
      <c r="BA1601" s="366">
        <v>0</v>
      </c>
      <c r="BB1601" s="366">
        <v>0</v>
      </c>
      <c r="BC1601" s="366">
        <v>0</v>
      </c>
      <c r="BD1601" s="366">
        <v>0</v>
      </c>
      <c r="BE1601" s="366">
        <v>0</v>
      </c>
      <c r="BF1601" s="366">
        <v>0</v>
      </c>
      <c r="BG1601" s="366">
        <v>0</v>
      </c>
      <c r="BH1601" s="366">
        <v>0</v>
      </c>
      <c r="BI1601" s="411">
        <f t="shared" si="475"/>
        <v>0</v>
      </c>
      <c r="BJ1601" s="366">
        <v>1085948</v>
      </c>
      <c r="BK1601" s="366">
        <v>1127458.8590755356</v>
      </c>
      <c r="BL1601" s="366">
        <v>95980.465162574648</v>
      </c>
      <c r="BM1601" s="366">
        <v>0</v>
      </c>
      <c r="BN1601" s="366">
        <v>165627.38173142468</v>
      </c>
      <c r="BO1601" s="366">
        <v>178146.31507905899</v>
      </c>
      <c r="BP1601" s="366">
        <v>288901.45794207766</v>
      </c>
      <c r="BQ1601" s="366">
        <v>961781.65275647747</v>
      </c>
      <c r="BR1601" s="366">
        <v>1080000</v>
      </c>
      <c r="BS1601" s="366">
        <v>185500</v>
      </c>
      <c r="BT1601" s="366">
        <v>0</v>
      </c>
      <c r="BU1601" s="366">
        <v>94500</v>
      </c>
      <c r="BV1601" s="411">
        <f t="shared" si="476"/>
        <v>5263844.1317471489</v>
      </c>
      <c r="BW1601" s="366">
        <v>0</v>
      </c>
      <c r="BX1601" s="366">
        <v>0</v>
      </c>
      <c r="BY1601" s="366">
        <v>0</v>
      </c>
      <c r="BZ1601" s="366">
        <v>0</v>
      </c>
      <c r="CA1601" s="366">
        <v>0</v>
      </c>
      <c r="CB1601" s="366">
        <v>0</v>
      </c>
      <c r="CC1601" s="366">
        <v>0</v>
      </c>
      <c r="CD1601" s="366">
        <v>0</v>
      </c>
      <c r="CE1601" s="366">
        <v>0</v>
      </c>
      <c r="CF1601" s="366">
        <v>0</v>
      </c>
      <c r="CG1601" s="366">
        <v>0</v>
      </c>
      <c r="CH1601" s="366">
        <v>0</v>
      </c>
      <c r="CI1601" s="411">
        <f t="shared" si="477"/>
        <v>0</v>
      </c>
      <c r="CJ1601" s="366">
        <v>1085948</v>
      </c>
      <c r="CK1601" s="366">
        <v>1127458.8590755356</v>
      </c>
      <c r="CL1601" s="366">
        <v>95980.465162574648</v>
      </c>
      <c r="CM1601" s="366">
        <v>0</v>
      </c>
      <c r="CN1601" s="366">
        <v>165627.38173142468</v>
      </c>
      <c r="CO1601" s="366">
        <v>178146.31507905899</v>
      </c>
      <c r="CP1601" s="366">
        <v>288901.45794207766</v>
      </c>
      <c r="CQ1601" s="366">
        <v>961781.65275647747</v>
      </c>
      <c r="CR1601" s="366">
        <v>1080000</v>
      </c>
      <c r="CS1601" s="366">
        <v>185500</v>
      </c>
      <c r="CT1601" s="366">
        <v>0</v>
      </c>
      <c r="CU1601" s="366">
        <v>94500</v>
      </c>
      <c r="CV1601" s="411">
        <f t="shared" si="478"/>
        <v>5263844.1317471489</v>
      </c>
      <c r="CW1601" s="366">
        <v>0</v>
      </c>
      <c r="CX1601" s="366">
        <v>0</v>
      </c>
      <c r="CY1601" s="366">
        <v>0</v>
      </c>
      <c r="CZ1601" s="366">
        <v>0</v>
      </c>
      <c r="DA1601" s="366">
        <v>0</v>
      </c>
      <c r="DB1601" s="366">
        <v>0</v>
      </c>
      <c r="DC1601" s="366">
        <v>0</v>
      </c>
      <c r="DD1601" s="366">
        <v>0</v>
      </c>
      <c r="DE1601" s="366">
        <v>0</v>
      </c>
      <c r="DF1601" s="366">
        <v>0</v>
      </c>
      <c r="DG1601" s="366">
        <v>0</v>
      </c>
      <c r="DH1601" s="366">
        <v>0</v>
      </c>
      <c r="DI1601" s="411">
        <f t="shared" si="479"/>
        <v>0</v>
      </c>
      <c r="DJ1601" s="366">
        <v>1085948</v>
      </c>
      <c r="DK1601" s="366">
        <v>1127458.8590755356</v>
      </c>
      <c r="DL1601" s="366">
        <v>95980.465162574648</v>
      </c>
      <c r="DM1601" s="366">
        <v>0</v>
      </c>
      <c r="DN1601" s="366">
        <v>165627.38173142468</v>
      </c>
      <c r="DO1601" s="366">
        <v>178146.31507905899</v>
      </c>
      <c r="DP1601" s="366">
        <v>288901.45794207766</v>
      </c>
      <c r="DQ1601" s="366">
        <v>961781.65275647747</v>
      </c>
      <c r="DR1601" s="366">
        <v>1080000</v>
      </c>
      <c r="DS1601" s="366">
        <v>185500</v>
      </c>
      <c r="DT1601" s="366">
        <v>0</v>
      </c>
      <c r="DU1601" s="366">
        <v>94500</v>
      </c>
      <c r="DV1601" s="411">
        <f t="shared" si="480"/>
        <v>5263844.1317471489</v>
      </c>
      <c r="DW1601" s="366">
        <v>1085948</v>
      </c>
      <c r="DX1601" s="366">
        <v>1127458.8590755356</v>
      </c>
      <c r="DY1601" s="366">
        <v>95980.465162574648</v>
      </c>
      <c r="DZ1601" s="366">
        <v>0</v>
      </c>
      <c r="EA1601" s="366">
        <v>165627.38173142468</v>
      </c>
      <c r="EB1601" s="366">
        <v>178146.31507905899</v>
      </c>
      <c r="EC1601" s="366">
        <v>288901.45794207766</v>
      </c>
      <c r="ED1601" s="366">
        <v>961781.65275647747</v>
      </c>
      <c r="EE1601" s="366">
        <v>1080000</v>
      </c>
      <c r="EF1601" s="366">
        <v>185500</v>
      </c>
      <c r="EG1601" s="366">
        <v>0</v>
      </c>
      <c r="EH1601" s="366">
        <v>94500</v>
      </c>
      <c r="EI1601" s="411">
        <f t="shared" si="481"/>
        <v>5263844.1317471489</v>
      </c>
      <c r="EK1601" s="411">
        <f t="shared" si="482"/>
        <v>5263844.1317471489</v>
      </c>
      <c r="EL1601" s="7">
        <f t="shared" si="483"/>
        <v>0</v>
      </c>
    </row>
    <row r="1602" spans="1:142">
      <c r="A1602" s="365" t="str">
        <f t="shared" si="468"/>
        <v xml:space="preserve"> 330</v>
      </c>
      <c r="B1602" s="366" t="s">
        <v>1000</v>
      </c>
      <c r="C1602" s="366" t="s">
        <v>1172</v>
      </c>
      <c r="D1602" s="366">
        <v>1249300</v>
      </c>
      <c r="E1602" s="366">
        <v>938400</v>
      </c>
      <c r="F1602" s="366">
        <v>110250</v>
      </c>
      <c r="G1602" s="366">
        <v>0</v>
      </c>
      <c r="H1602" s="366">
        <v>152250</v>
      </c>
      <c r="I1602" s="366">
        <v>192500</v>
      </c>
      <c r="J1602" s="366">
        <v>288750</v>
      </c>
      <c r="K1602" s="366">
        <v>962400</v>
      </c>
      <c r="L1602" s="366">
        <v>1080000</v>
      </c>
      <c r="M1602" s="366">
        <v>185500</v>
      </c>
      <c r="N1602" s="366">
        <v>0</v>
      </c>
      <c r="O1602" s="366">
        <v>94500</v>
      </c>
      <c r="P1602" s="411">
        <f t="shared" si="469"/>
        <v>5253850</v>
      </c>
      <c r="Q1602" s="411">
        <f t="shared" si="484"/>
        <v>2922135.4838709678</v>
      </c>
      <c r="R1602" s="411">
        <f t="shared" si="485"/>
        <v>1753783.4816462738</v>
      </c>
      <c r="S1602" s="411">
        <f t="shared" si="486"/>
        <v>577931.03448275861</v>
      </c>
      <c r="T1602" s="366">
        <v>-163352</v>
      </c>
      <c r="U1602" s="366">
        <v>189058.85907553555</v>
      </c>
      <c r="V1602" s="366">
        <v>-14269.534837425352</v>
      </c>
      <c r="W1602" s="366">
        <v>0</v>
      </c>
      <c r="X1602" s="366">
        <v>13377.381731424684</v>
      </c>
      <c r="Y1602" s="366">
        <v>-14353.684920941014</v>
      </c>
      <c r="Z1602" s="366">
        <v>151.45794207765721</v>
      </c>
      <c r="AA1602" s="366">
        <v>-618.3472435225267</v>
      </c>
      <c r="AB1602" s="366">
        <v>0</v>
      </c>
      <c r="AC1602" s="366">
        <v>0</v>
      </c>
      <c r="AD1602" s="366">
        <v>0</v>
      </c>
      <c r="AE1602" s="366">
        <v>0</v>
      </c>
      <c r="AF1602" s="411">
        <f t="shared" si="470"/>
        <v>9994.1317471490038</v>
      </c>
      <c r="AG1602" s="366">
        <v>1085948</v>
      </c>
      <c r="AH1602" s="366">
        <v>1127458.8590755356</v>
      </c>
      <c r="AI1602" s="366">
        <v>95980.465162574648</v>
      </c>
      <c r="AJ1602" s="366">
        <v>0</v>
      </c>
      <c r="AK1602" s="366">
        <v>165627.38173142468</v>
      </c>
      <c r="AL1602" s="366">
        <v>178146.31507905899</v>
      </c>
      <c r="AM1602" s="366">
        <v>288901.45794207766</v>
      </c>
      <c r="AN1602" s="366">
        <v>961781.65275647747</v>
      </c>
      <c r="AO1602" s="366">
        <v>1080000</v>
      </c>
      <c r="AP1602" s="366">
        <v>185500</v>
      </c>
      <c r="AQ1602" s="366">
        <v>0</v>
      </c>
      <c r="AR1602" s="366">
        <v>94500</v>
      </c>
      <c r="AS1602" s="411">
        <f t="shared" si="471"/>
        <v>5263844.1317471489</v>
      </c>
      <c r="AT1602" s="513">
        <f t="shared" si="472"/>
        <v>2932743.0771215721</v>
      </c>
      <c r="AU1602" s="513">
        <f t="shared" si="473"/>
        <v>1753170.0201428181</v>
      </c>
      <c r="AV1602" s="513">
        <f t="shared" si="474"/>
        <v>577931.03448275861</v>
      </c>
      <c r="AW1602" s="366">
        <v>0</v>
      </c>
      <c r="AX1602" s="366">
        <v>0</v>
      </c>
      <c r="AY1602" s="366">
        <v>0</v>
      </c>
      <c r="AZ1602" s="366">
        <v>0</v>
      </c>
      <c r="BA1602" s="366">
        <v>0</v>
      </c>
      <c r="BB1602" s="366">
        <v>0</v>
      </c>
      <c r="BC1602" s="366">
        <v>0</v>
      </c>
      <c r="BD1602" s="366">
        <v>0</v>
      </c>
      <c r="BE1602" s="366">
        <v>0</v>
      </c>
      <c r="BF1602" s="366">
        <v>0</v>
      </c>
      <c r="BG1602" s="366">
        <v>0</v>
      </c>
      <c r="BH1602" s="366">
        <v>0</v>
      </c>
      <c r="BI1602" s="411">
        <f t="shared" si="475"/>
        <v>0</v>
      </c>
      <c r="BJ1602" s="366">
        <v>1085948</v>
      </c>
      <c r="BK1602" s="366">
        <v>1127458.8590755356</v>
      </c>
      <c r="BL1602" s="366">
        <v>95980.465162574648</v>
      </c>
      <c r="BM1602" s="366">
        <v>0</v>
      </c>
      <c r="BN1602" s="366">
        <v>165627.38173142468</v>
      </c>
      <c r="BO1602" s="366">
        <v>178146.31507905899</v>
      </c>
      <c r="BP1602" s="366">
        <v>288901.45794207766</v>
      </c>
      <c r="BQ1602" s="366">
        <v>961781.65275647747</v>
      </c>
      <c r="BR1602" s="366">
        <v>1080000</v>
      </c>
      <c r="BS1602" s="366">
        <v>185500</v>
      </c>
      <c r="BT1602" s="366">
        <v>0</v>
      </c>
      <c r="BU1602" s="366">
        <v>94500</v>
      </c>
      <c r="BV1602" s="411">
        <f t="shared" si="476"/>
        <v>5263844.1317471489</v>
      </c>
      <c r="BW1602" s="366">
        <v>0</v>
      </c>
      <c r="BX1602" s="366">
        <v>0</v>
      </c>
      <c r="BY1602" s="366">
        <v>0</v>
      </c>
      <c r="BZ1602" s="366">
        <v>0</v>
      </c>
      <c r="CA1602" s="366">
        <v>0</v>
      </c>
      <c r="CB1602" s="366">
        <v>0</v>
      </c>
      <c r="CC1602" s="366">
        <v>0</v>
      </c>
      <c r="CD1602" s="366">
        <v>0</v>
      </c>
      <c r="CE1602" s="366">
        <v>0</v>
      </c>
      <c r="CF1602" s="366">
        <v>0</v>
      </c>
      <c r="CG1602" s="366">
        <v>0</v>
      </c>
      <c r="CH1602" s="366">
        <v>0</v>
      </c>
      <c r="CI1602" s="411">
        <f t="shared" si="477"/>
        <v>0</v>
      </c>
      <c r="CJ1602" s="366">
        <v>1085948</v>
      </c>
      <c r="CK1602" s="366">
        <v>1127458.8590755356</v>
      </c>
      <c r="CL1602" s="366">
        <v>95980.465162574648</v>
      </c>
      <c r="CM1602" s="366">
        <v>0</v>
      </c>
      <c r="CN1602" s="366">
        <v>165627.38173142468</v>
      </c>
      <c r="CO1602" s="366">
        <v>178146.31507905899</v>
      </c>
      <c r="CP1602" s="366">
        <v>288901.45794207766</v>
      </c>
      <c r="CQ1602" s="366">
        <v>961781.65275647747</v>
      </c>
      <c r="CR1602" s="366">
        <v>1080000</v>
      </c>
      <c r="CS1602" s="366">
        <v>185500</v>
      </c>
      <c r="CT1602" s="366">
        <v>0</v>
      </c>
      <c r="CU1602" s="366">
        <v>94500</v>
      </c>
      <c r="CV1602" s="411">
        <f t="shared" si="478"/>
        <v>5263844.1317471489</v>
      </c>
      <c r="CW1602" s="366">
        <v>0</v>
      </c>
      <c r="CX1602" s="366">
        <v>0</v>
      </c>
      <c r="CY1602" s="366">
        <v>0</v>
      </c>
      <c r="CZ1602" s="366">
        <v>0</v>
      </c>
      <c r="DA1602" s="366">
        <v>0</v>
      </c>
      <c r="DB1602" s="366">
        <v>0</v>
      </c>
      <c r="DC1602" s="366">
        <v>0</v>
      </c>
      <c r="DD1602" s="366">
        <v>0</v>
      </c>
      <c r="DE1602" s="366">
        <v>0</v>
      </c>
      <c r="DF1602" s="366">
        <v>0</v>
      </c>
      <c r="DG1602" s="366">
        <v>0</v>
      </c>
      <c r="DH1602" s="366">
        <v>0</v>
      </c>
      <c r="DI1602" s="411">
        <f t="shared" si="479"/>
        <v>0</v>
      </c>
      <c r="DJ1602" s="366">
        <v>1085948</v>
      </c>
      <c r="DK1602" s="366">
        <v>1127458.8590755356</v>
      </c>
      <c r="DL1602" s="366">
        <v>95980.465162574648</v>
      </c>
      <c r="DM1602" s="366">
        <v>0</v>
      </c>
      <c r="DN1602" s="366">
        <v>165627.38173142468</v>
      </c>
      <c r="DO1602" s="366">
        <v>178146.31507905899</v>
      </c>
      <c r="DP1602" s="366">
        <v>288901.45794207766</v>
      </c>
      <c r="DQ1602" s="366">
        <v>961781.65275647747</v>
      </c>
      <c r="DR1602" s="366">
        <v>1080000</v>
      </c>
      <c r="DS1602" s="366">
        <v>185500</v>
      </c>
      <c r="DT1602" s="366">
        <v>0</v>
      </c>
      <c r="DU1602" s="366">
        <v>94500</v>
      </c>
      <c r="DV1602" s="411">
        <f t="shared" si="480"/>
        <v>5263844.1317471489</v>
      </c>
      <c r="DW1602" s="366">
        <v>1085948</v>
      </c>
      <c r="DX1602" s="366">
        <v>1127458.8590755356</v>
      </c>
      <c r="DY1602" s="366">
        <v>95980.465162574648</v>
      </c>
      <c r="DZ1602" s="366">
        <v>0</v>
      </c>
      <c r="EA1602" s="366">
        <v>165627.38173142468</v>
      </c>
      <c r="EB1602" s="366">
        <v>178146.31507905899</v>
      </c>
      <c r="EC1602" s="366">
        <v>288901.45794207766</v>
      </c>
      <c r="ED1602" s="366">
        <v>961781.65275647747</v>
      </c>
      <c r="EE1602" s="366">
        <v>1080000</v>
      </c>
      <c r="EF1602" s="366">
        <v>185500</v>
      </c>
      <c r="EG1602" s="366">
        <v>0</v>
      </c>
      <c r="EH1602" s="366">
        <v>94500</v>
      </c>
      <c r="EI1602" s="411">
        <f t="shared" si="481"/>
        <v>5263844.1317471489</v>
      </c>
      <c r="EK1602" s="411">
        <f t="shared" si="482"/>
        <v>5263844.1317471489</v>
      </c>
      <c r="EL1602" s="7">
        <f t="shared" si="483"/>
        <v>0</v>
      </c>
    </row>
    <row r="1603" spans="1:142">
      <c r="A1603" s="365" t="str">
        <f t="shared" ref="A1603:A1666" si="487">MID(B1603,FIND("-",B1603) +1,4)</f>
        <v xml:space="preserve"> 330</v>
      </c>
      <c r="B1603" s="366" t="s">
        <v>1000</v>
      </c>
      <c r="C1603" s="366" t="s">
        <v>1199</v>
      </c>
      <c r="D1603" s="366">
        <v>4635.5</v>
      </c>
      <c r="E1603" s="366">
        <v>4671.3</v>
      </c>
      <c r="F1603" s="366">
        <v>4781.1000000000004</v>
      </c>
      <c r="G1603" s="366">
        <v>4816.25</v>
      </c>
      <c r="H1603" s="366">
        <v>4810.55</v>
      </c>
      <c r="I1603" s="366">
        <v>4957.8999999999996</v>
      </c>
      <c r="J1603" s="366">
        <v>5455.9</v>
      </c>
      <c r="K1603" s="366">
        <v>4462.1000000000004</v>
      </c>
      <c r="L1603" s="366">
        <v>5057.4500000000007</v>
      </c>
      <c r="M1603" s="366">
        <v>3547.15</v>
      </c>
      <c r="N1603" s="366">
        <v>4806.55</v>
      </c>
      <c r="O1603" s="366">
        <v>4454.1000000000004</v>
      </c>
      <c r="P1603" s="411">
        <f t="shared" si="469"/>
        <v>56455.850000000006</v>
      </c>
      <c r="Q1603" s="411">
        <f t="shared" si="484"/>
        <v>33952.503225806453</v>
      </c>
      <c r="R1603" s="411">
        <f t="shared" si="485"/>
        <v>8300.3881535038927</v>
      </c>
      <c r="S1603" s="411">
        <f t="shared" si="486"/>
        <v>14202.958620689657</v>
      </c>
      <c r="T1603" s="366">
        <v>-606.11398062915214</v>
      </c>
      <c r="U1603" s="366">
        <v>941.12387936865798</v>
      </c>
      <c r="V1603" s="366">
        <v>-618.81245361645688</v>
      </c>
      <c r="W1603" s="366">
        <v>231.58425220409299</v>
      </c>
      <c r="X1603" s="366">
        <v>422.67693719609179</v>
      </c>
      <c r="Y1603" s="366">
        <v>-369.6838154261477</v>
      </c>
      <c r="Z1603" s="366">
        <v>2.8617814240060397</v>
      </c>
      <c r="AA1603" s="366">
        <v>-2.8669235612233024</v>
      </c>
      <c r="AB1603" s="366">
        <v>0</v>
      </c>
      <c r="AC1603" s="366">
        <v>0</v>
      </c>
      <c r="AD1603" s="366">
        <v>0</v>
      </c>
      <c r="AE1603" s="366">
        <v>0</v>
      </c>
      <c r="AF1603" s="411">
        <f t="shared" si="470"/>
        <v>0.76967695986877516</v>
      </c>
      <c r="AG1603" s="366">
        <v>4029.3860193708479</v>
      </c>
      <c r="AH1603" s="366">
        <v>5612.4238793686582</v>
      </c>
      <c r="AI1603" s="366">
        <v>4162.2875463835435</v>
      </c>
      <c r="AJ1603" s="366">
        <v>5047.834252204093</v>
      </c>
      <c r="AK1603" s="366">
        <v>5233.226937196092</v>
      </c>
      <c r="AL1603" s="366">
        <v>4588.2161845738519</v>
      </c>
      <c r="AM1603" s="366">
        <v>5458.7617814240057</v>
      </c>
      <c r="AN1603" s="366">
        <v>4459.2330764387771</v>
      </c>
      <c r="AO1603" s="366">
        <v>5057.4500000000007</v>
      </c>
      <c r="AP1603" s="366">
        <v>3547.15</v>
      </c>
      <c r="AQ1603" s="366">
        <v>4806.55</v>
      </c>
      <c r="AR1603" s="366">
        <v>4454.1000000000004</v>
      </c>
      <c r="AS1603" s="411">
        <f t="shared" si="471"/>
        <v>56456.619676959876</v>
      </c>
      <c r="AT1603" s="411">
        <f t="shared" si="472"/>
        <v>33956.04751079774</v>
      </c>
      <c r="AU1603" s="411">
        <f t="shared" si="473"/>
        <v>8297.6135454724772</v>
      </c>
      <c r="AV1603" s="411">
        <f t="shared" si="474"/>
        <v>14202.958620689657</v>
      </c>
      <c r="AW1603" s="366">
        <v>0</v>
      </c>
      <c r="AX1603" s="366">
        <v>0</v>
      </c>
      <c r="AY1603" s="366">
        <v>0</v>
      </c>
      <c r="AZ1603" s="366">
        <v>0</v>
      </c>
      <c r="BA1603" s="366">
        <v>0</v>
      </c>
      <c r="BB1603" s="366">
        <v>0</v>
      </c>
      <c r="BC1603" s="366">
        <v>0</v>
      </c>
      <c r="BD1603" s="366">
        <v>0</v>
      </c>
      <c r="BE1603" s="366">
        <v>0</v>
      </c>
      <c r="BF1603" s="366">
        <v>0</v>
      </c>
      <c r="BG1603" s="366">
        <v>0</v>
      </c>
      <c r="BH1603" s="366">
        <v>0</v>
      </c>
      <c r="BI1603" s="411">
        <f t="shared" si="475"/>
        <v>0</v>
      </c>
      <c r="BJ1603" s="366">
        <v>4029.3860193708479</v>
      </c>
      <c r="BK1603" s="366">
        <v>5612.4238793686582</v>
      </c>
      <c r="BL1603" s="366">
        <v>4162.2875463835435</v>
      </c>
      <c r="BM1603" s="366">
        <v>5047.834252204093</v>
      </c>
      <c r="BN1603" s="366">
        <v>5233.226937196092</v>
      </c>
      <c r="BO1603" s="366">
        <v>4588.2161845738519</v>
      </c>
      <c r="BP1603" s="366">
        <v>5458.7617814240057</v>
      </c>
      <c r="BQ1603" s="366">
        <v>4459.2330764387771</v>
      </c>
      <c r="BR1603" s="366">
        <v>5057.4500000000007</v>
      </c>
      <c r="BS1603" s="366">
        <v>3547.15</v>
      </c>
      <c r="BT1603" s="366">
        <v>4806.55</v>
      </c>
      <c r="BU1603" s="366">
        <v>4454.1000000000004</v>
      </c>
      <c r="BV1603" s="411">
        <f t="shared" si="476"/>
        <v>56456.619676959876</v>
      </c>
      <c r="BW1603" s="366">
        <v>0</v>
      </c>
      <c r="BX1603" s="366">
        <v>0</v>
      </c>
      <c r="BY1603" s="366">
        <v>0</v>
      </c>
      <c r="BZ1603" s="366">
        <v>0</v>
      </c>
      <c r="CA1603" s="366">
        <v>0</v>
      </c>
      <c r="CB1603" s="366">
        <v>0</v>
      </c>
      <c r="CC1603" s="366">
        <v>0</v>
      </c>
      <c r="CD1603" s="366">
        <v>0</v>
      </c>
      <c r="CE1603" s="366">
        <v>0</v>
      </c>
      <c r="CF1603" s="366">
        <v>0</v>
      </c>
      <c r="CG1603" s="366">
        <v>0</v>
      </c>
      <c r="CH1603" s="366">
        <v>0</v>
      </c>
      <c r="CI1603" s="411">
        <f t="shared" si="477"/>
        <v>0</v>
      </c>
      <c r="CJ1603" s="366">
        <v>4029.3860193708479</v>
      </c>
      <c r="CK1603" s="366">
        <v>5612.4238793686582</v>
      </c>
      <c r="CL1603" s="366">
        <v>4162.2875463835435</v>
      </c>
      <c r="CM1603" s="366">
        <v>5047.834252204093</v>
      </c>
      <c r="CN1603" s="366">
        <v>5233.226937196092</v>
      </c>
      <c r="CO1603" s="366">
        <v>4588.2161845738519</v>
      </c>
      <c r="CP1603" s="366">
        <v>5458.7617814240057</v>
      </c>
      <c r="CQ1603" s="366">
        <v>4459.2330764387771</v>
      </c>
      <c r="CR1603" s="366">
        <v>5057.4500000000007</v>
      </c>
      <c r="CS1603" s="366">
        <v>3547.15</v>
      </c>
      <c r="CT1603" s="366">
        <v>4806.55</v>
      </c>
      <c r="CU1603" s="366">
        <v>4454.1000000000004</v>
      </c>
      <c r="CV1603" s="411">
        <f t="shared" si="478"/>
        <v>56456.619676959876</v>
      </c>
      <c r="CW1603" s="366">
        <v>0</v>
      </c>
      <c r="CX1603" s="366">
        <v>0</v>
      </c>
      <c r="CY1603" s="366">
        <v>0</v>
      </c>
      <c r="CZ1603" s="366">
        <v>0</v>
      </c>
      <c r="DA1603" s="366">
        <v>0</v>
      </c>
      <c r="DB1603" s="366">
        <v>0</v>
      </c>
      <c r="DC1603" s="366">
        <v>0</v>
      </c>
      <c r="DD1603" s="366">
        <v>0</v>
      </c>
      <c r="DE1603" s="366">
        <v>0</v>
      </c>
      <c r="DF1603" s="366">
        <v>0</v>
      </c>
      <c r="DG1603" s="366">
        <v>0</v>
      </c>
      <c r="DH1603" s="366">
        <v>0</v>
      </c>
      <c r="DI1603" s="411">
        <f t="shared" si="479"/>
        <v>0</v>
      </c>
      <c r="DJ1603" s="366">
        <v>4029.3860193708479</v>
      </c>
      <c r="DK1603" s="366">
        <v>5612.4238793686582</v>
      </c>
      <c r="DL1603" s="366">
        <v>4162.2875463835435</v>
      </c>
      <c r="DM1603" s="366">
        <v>5047.834252204093</v>
      </c>
      <c r="DN1603" s="366">
        <v>5233.226937196092</v>
      </c>
      <c r="DO1603" s="366">
        <v>4588.2161845738519</v>
      </c>
      <c r="DP1603" s="366">
        <v>5458.7617814240057</v>
      </c>
      <c r="DQ1603" s="366">
        <v>4459.2330764387771</v>
      </c>
      <c r="DR1603" s="366">
        <v>5057.4500000000007</v>
      </c>
      <c r="DS1603" s="366">
        <v>3547.15</v>
      </c>
      <c r="DT1603" s="366">
        <v>4806.55</v>
      </c>
      <c r="DU1603" s="366">
        <v>4454.1000000000004</v>
      </c>
      <c r="DV1603" s="411">
        <f t="shared" si="480"/>
        <v>56456.619676959876</v>
      </c>
      <c r="DW1603" s="366">
        <v>4029.3860193708479</v>
      </c>
      <c r="DX1603" s="366">
        <v>5612.4238793686582</v>
      </c>
      <c r="DY1603" s="366">
        <v>4162.2875463835435</v>
      </c>
      <c r="DZ1603" s="366">
        <v>5047.834252204093</v>
      </c>
      <c r="EA1603" s="366">
        <v>5233.226937196092</v>
      </c>
      <c r="EB1603" s="366">
        <v>4588.2161845738519</v>
      </c>
      <c r="EC1603" s="366">
        <v>5458.7617814240057</v>
      </c>
      <c r="ED1603" s="366">
        <v>4459.2330764387771</v>
      </c>
      <c r="EE1603" s="366">
        <v>5057.4500000000007</v>
      </c>
      <c r="EF1603" s="366">
        <v>3547.15</v>
      </c>
      <c r="EG1603" s="366">
        <v>4806.55</v>
      </c>
      <c r="EH1603" s="366">
        <v>4454.1000000000004</v>
      </c>
      <c r="EI1603" s="411">
        <f t="shared" si="481"/>
        <v>56456.619676959876</v>
      </c>
      <c r="EK1603" s="411">
        <f t="shared" si="482"/>
        <v>56456.619676959876</v>
      </c>
      <c r="EL1603" s="7">
        <f t="shared" si="483"/>
        <v>0</v>
      </c>
    </row>
    <row r="1604" spans="1:142">
      <c r="A1604" s="365" t="str">
        <f t="shared" si="487"/>
        <v xml:space="preserve"> 330</v>
      </c>
      <c r="B1604" s="366" t="s">
        <v>1000</v>
      </c>
      <c r="C1604" s="366" t="s">
        <v>1218</v>
      </c>
      <c r="D1604" s="366">
        <v>4612</v>
      </c>
      <c r="E1604" s="366">
        <v>4672</v>
      </c>
      <c r="F1604" s="366">
        <v>4782</v>
      </c>
      <c r="G1604" s="366">
        <v>4816</v>
      </c>
      <c r="H1604" s="366">
        <v>4811</v>
      </c>
      <c r="I1604" s="366">
        <v>4958</v>
      </c>
      <c r="J1604" s="366">
        <v>5456</v>
      </c>
      <c r="K1604" s="366">
        <v>4463</v>
      </c>
      <c r="L1604" s="366">
        <v>5057</v>
      </c>
      <c r="M1604" s="366">
        <v>3396</v>
      </c>
      <c r="N1604" s="366">
        <v>4807</v>
      </c>
      <c r="O1604" s="366">
        <v>4455</v>
      </c>
      <c r="P1604" s="411">
        <f t="shared" ref="P1604:P1667" si="488">SUM(D1604:O1604)</f>
        <v>56285</v>
      </c>
      <c r="Q1604" s="411">
        <f t="shared" si="484"/>
        <v>33931</v>
      </c>
      <c r="R1604" s="411">
        <f t="shared" si="485"/>
        <v>8300.9655172413804</v>
      </c>
      <c r="S1604" s="411">
        <f t="shared" si="486"/>
        <v>14053.034482758621</v>
      </c>
      <c r="T1604" s="366">
        <v>-603.04124229568561</v>
      </c>
      <c r="U1604" s="366">
        <v>941.26490792934965</v>
      </c>
      <c r="V1604" s="366">
        <v>-618.92893961512982</v>
      </c>
      <c r="W1604" s="366">
        <v>231.57223122032974</v>
      </c>
      <c r="X1604" s="366">
        <v>422.71647625539663</v>
      </c>
      <c r="Y1604" s="366">
        <v>-369.69127188584662</v>
      </c>
      <c r="Z1604" s="366">
        <v>2.8618338769729235</v>
      </c>
      <c r="AA1604" s="366">
        <v>-2.8675018161275148</v>
      </c>
      <c r="AB1604" s="366">
        <v>0</v>
      </c>
      <c r="AC1604" s="366">
        <v>0</v>
      </c>
      <c r="AD1604" s="366">
        <v>0</v>
      </c>
      <c r="AE1604" s="366">
        <v>0</v>
      </c>
      <c r="AF1604" s="411">
        <f t="shared" ref="AF1604:AF1667" si="489">SUM(T1604:AE1604)</f>
        <v>3.8864936692593801</v>
      </c>
      <c r="AG1604" s="366">
        <v>4008.9587577043144</v>
      </c>
      <c r="AH1604" s="366">
        <v>5613.2649079293496</v>
      </c>
      <c r="AI1604" s="366">
        <v>4163.0710603848702</v>
      </c>
      <c r="AJ1604" s="366">
        <v>5047.5722312203297</v>
      </c>
      <c r="AK1604" s="366">
        <v>5233.7164762553966</v>
      </c>
      <c r="AL1604" s="366">
        <v>4588.3087281141534</v>
      </c>
      <c r="AM1604" s="366">
        <v>5458.8618338769729</v>
      </c>
      <c r="AN1604" s="366">
        <v>4460.1324981838725</v>
      </c>
      <c r="AO1604" s="366">
        <v>5057</v>
      </c>
      <c r="AP1604" s="366">
        <v>3396</v>
      </c>
      <c r="AQ1604" s="366">
        <v>4807</v>
      </c>
      <c r="AR1604" s="366">
        <v>4455</v>
      </c>
      <c r="AS1604" s="411">
        <f t="shared" ref="AS1604:AS1667" si="490">SUM(AG1604:AR1604)</f>
        <v>56288.886493669255</v>
      </c>
      <c r="AT1604" s="513">
        <f t="shared" ref="AT1604:AT1667" si="491">SUM(AG1604:AL1604)+((30/31)*AM1604)</f>
        <v>33937.661678263554</v>
      </c>
      <c r="AU1604" s="513">
        <f t="shared" ref="AU1604:AU1667" si="492">((1/31)*AM1604)+AN1604+((21/29*AO1604))</f>
        <v>8298.1903326470892</v>
      </c>
      <c r="AV1604" s="513">
        <f t="shared" ref="AV1604:AV1667" si="493">((8/29)*AO1604)+SUM(AP1604:AR1604)</f>
        <v>14053.034482758621</v>
      </c>
      <c r="AW1604" s="366">
        <v>0</v>
      </c>
      <c r="AX1604" s="366">
        <v>0</v>
      </c>
      <c r="AY1604" s="366">
        <v>0</v>
      </c>
      <c r="AZ1604" s="366">
        <v>0</v>
      </c>
      <c r="BA1604" s="366">
        <v>0</v>
      </c>
      <c r="BB1604" s="366">
        <v>0</v>
      </c>
      <c r="BC1604" s="366">
        <v>0</v>
      </c>
      <c r="BD1604" s="366">
        <v>0</v>
      </c>
      <c r="BE1604" s="366">
        <v>0</v>
      </c>
      <c r="BF1604" s="366">
        <v>0</v>
      </c>
      <c r="BG1604" s="366">
        <v>0</v>
      </c>
      <c r="BH1604" s="366">
        <v>0</v>
      </c>
      <c r="BI1604" s="411">
        <f t="shared" ref="BI1604:BI1667" si="494">SUM(AW1604:BH1604)</f>
        <v>0</v>
      </c>
      <c r="BJ1604" s="366">
        <v>4008.9587577043144</v>
      </c>
      <c r="BK1604" s="366">
        <v>5613.2649079293496</v>
      </c>
      <c r="BL1604" s="366">
        <v>4163.0710603848702</v>
      </c>
      <c r="BM1604" s="366">
        <v>5047.5722312203297</v>
      </c>
      <c r="BN1604" s="366">
        <v>5233.7164762553966</v>
      </c>
      <c r="BO1604" s="366">
        <v>4588.3087281141534</v>
      </c>
      <c r="BP1604" s="366">
        <v>5458.8618338769729</v>
      </c>
      <c r="BQ1604" s="366">
        <v>4460.1324981838725</v>
      </c>
      <c r="BR1604" s="366">
        <v>5057</v>
      </c>
      <c r="BS1604" s="366">
        <v>3396</v>
      </c>
      <c r="BT1604" s="366">
        <v>4807</v>
      </c>
      <c r="BU1604" s="366">
        <v>4455</v>
      </c>
      <c r="BV1604" s="411">
        <f t="shared" ref="BV1604:BV1667" si="495">SUM(BJ1604:BU1604)</f>
        <v>56288.886493669255</v>
      </c>
      <c r="BW1604" s="366">
        <v>0</v>
      </c>
      <c r="BX1604" s="366">
        <v>0</v>
      </c>
      <c r="BY1604" s="366">
        <v>0</v>
      </c>
      <c r="BZ1604" s="366">
        <v>0</v>
      </c>
      <c r="CA1604" s="366">
        <v>0</v>
      </c>
      <c r="CB1604" s="366">
        <v>0</v>
      </c>
      <c r="CC1604" s="366">
        <v>0</v>
      </c>
      <c r="CD1604" s="366">
        <v>0</v>
      </c>
      <c r="CE1604" s="366">
        <v>0</v>
      </c>
      <c r="CF1604" s="366">
        <v>0</v>
      </c>
      <c r="CG1604" s="366">
        <v>0</v>
      </c>
      <c r="CH1604" s="366">
        <v>0</v>
      </c>
      <c r="CI1604" s="411">
        <f t="shared" ref="CI1604:CI1667" si="496">SUM(BW1604:CH1604)</f>
        <v>0</v>
      </c>
      <c r="CJ1604" s="366">
        <v>4008.9587577043144</v>
      </c>
      <c r="CK1604" s="366">
        <v>5613.2649079293496</v>
      </c>
      <c r="CL1604" s="366">
        <v>4163.0710603848702</v>
      </c>
      <c r="CM1604" s="366">
        <v>5047.5722312203297</v>
      </c>
      <c r="CN1604" s="366">
        <v>5233.7164762553966</v>
      </c>
      <c r="CO1604" s="366">
        <v>4588.3087281141534</v>
      </c>
      <c r="CP1604" s="366">
        <v>5458.8618338769729</v>
      </c>
      <c r="CQ1604" s="366">
        <v>4460.1324981838725</v>
      </c>
      <c r="CR1604" s="366">
        <v>5057</v>
      </c>
      <c r="CS1604" s="366">
        <v>3396</v>
      </c>
      <c r="CT1604" s="366">
        <v>4807</v>
      </c>
      <c r="CU1604" s="366">
        <v>4455</v>
      </c>
      <c r="CV1604" s="411">
        <f t="shared" ref="CV1604:CV1667" si="497">SUM(CJ1604:CU1604)</f>
        <v>56288.886493669255</v>
      </c>
      <c r="CW1604" s="366">
        <v>0</v>
      </c>
      <c r="CX1604" s="366">
        <v>0</v>
      </c>
      <c r="CY1604" s="366">
        <v>0</v>
      </c>
      <c r="CZ1604" s="366">
        <v>0</v>
      </c>
      <c r="DA1604" s="366">
        <v>0</v>
      </c>
      <c r="DB1604" s="366">
        <v>0</v>
      </c>
      <c r="DC1604" s="366">
        <v>0</v>
      </c>
      <c r="DD1604" s="366">
        <v>0</v>
      </c>
      <c r="DE1604" s="366">
        <v>0</v>
      </c>
      <c r="DF1604" s="366">
        <v>0</v>
      </c>
      <c r="DG1604" s="366">
        <v>0</v>
      </c>
      <c r="DH1604" s="366">
        <v>0</v>
      </c>
      <c r="DI1604" s="411">
        <f t="shared" ref="DI1604:DI1667" si="498">SUM(CW1604:DH1604)</f>
        <v>0</v>
      </c>
      <c r="DJ1604" s="366">
        <v>4008.9587577043144</v>
      </c>
      <c r="DK1604" s="366">
        <v>5613.2649079293496</v>
      </c>
      <c r="DL1604" s="366">
        <v>4163.0710603848702</v>
      </c>
      <c r="DM1604" s="366">
        <v>5047.5722312203297</v>
      </c>
      <c r="DN1604" s="366">
        <v>5233.7164762553966</v>
      </c>
      <c r="DO1604" s="366">
        <v>4588.3087281141534</v>
      </c>
      <c r="DP1604" s="366">
        <v>5458.8618338769729</v>
      </c>
      <c r="DQ1604" s="366">
        <v>4460.1324981838725</v>
      </c>
      <c r="DR1604" s="366">
        <v>5057</v>
      </c>
      <c r="DS1604" s="366">
        <v>3396</v>
      </c>
      <c r="DT1604" s="366">
        <v>4807</v>
      </c>
      <c r="DU1604" s="366">
        <v>4455</v>
      </c>
      <c r="DV1604" s="411">
        <f t="shared" ref="DV1604:DV1667" si="499">SUM(DJ1604:DU1604)</f>
        <v>56288.886493669255</v>
      </c>
      <c r="DW1604" s="366">
        <v>4008.9587577043144</v>
      </c>
      <c r="DX1604" s="366">
        <v>5613.2649079293496</v>
      </c>
      <c r="DY1604" s="366">
        <v>4163.0710603848702</v>
      </c>
      <c r="DZ1604" s="366">
        <v>5047.5722312203297</v>
      </c>
      <c r="EA1604" s="366">
        <v>5233.7164762553966</v>
      </c>
      <c r="EB1604" s="366">
        <v>4588.3087281141534</v>
      </c>
      <c r="EC1604" s="366">
        <v>5458.8618338769729</v>
      </c>
      <c r="ED1604" s="366">
        <v>4460.1324981838725</v>
      </c>
      <c r="EE1604" s="366">
        <v>5057</v>
      </c>
      <c r="EF1604" s="366">
        <v>3396</v>
      </c>
      <c r="EG1604" s="366">
        <v>4807</v>
      </c>
      <c r="EH1604" s="366">
        <v>4455</v>
      </c>
      <c r="EI1604" s="411">
        <f t="shared" ref="EI1604:EI1667" si="500">SUM(DW1604:EH1604)</f>
        <v>56288.886493669255</v>
      </c>
      <c r="EK1604" s="411">
        <f t="shared" ref="EK1604:EK1667" si="501">P1604+AF1604+BI1604+CI1604+DI1604</f>
        <v>56288.886493669263</v>
      </c>
      <c r="EL1604" s="7">
        <f t="shared" ref="EL1604:EL1667" si="502">EI1604-EK1604</f>
        <v>0</v>
      </c>
    </row>
    <row r="1605" spans="1:142">
      <c r="A1605" s="365" t="str">
        <f t="shared" si="487"/>
        <v xml:space="preserve"> 330</v>
      </c>
      <c r="B1605" s="366" t="s">
        <v>1000</v>
      </c>
      <c r="C1605" s="366" t="s">
        <v>1233</v>
      </c>
      <c r="D1605" s="366">
        <v>3677.5</v>
      </c>
      <c r="E1605" s="366">
        <v>3642.55</v>
      </c>
      <c r="F1605" s="366">
        <v>3610.5</v>
      </c>
      <c r="G1605" s="366">
        <v>3720.9</v>
      </c>
      <c r="H1605" s="366">
        <v>3567.9</v>
      </c>
      <c r="I1605" s="366">
        <v>3694.4</v>
      </c>
      <c r="J1605" s="366">
        <v>3740.95</v>
      </c>
      <c r="K1605" s="366">
        <v>2971.95</v>
      </c>
      <c r="L1605" s="366">
        <v>3394.4</v>
      </c>
      <c r="M1605" s="366">
        <v>1989.5</v>
      </c>
      <c r="N1605" s="366">
        <v>3348.1000000000004</v>
      </c>
      <c r="O1605" s="366">
        <v>3148.1000000000004</v>
      </c>
      <c r="P1605" s="411">
        <f t="shared" si="488"/>
        <v>40506.75</v>
      </c>
      <c r="Q1605" s="411">
        <f t="shared" si="484"/>
        <v>25534.024193548386</v>
      </c>
      <c r="R1605" s="411">
        <f t="shared" si="485"/>
        <v>5550.6395995550611</v>
      </c>
      <c r="S1605" s="411">
        <f t="shared" si="486"/>
        <v>9422.0862068965525</v>
      </c>
      <c r="T1605" s="366">
        <v>-480.85086048186986</v>
      </c>
      <c r="U1605" s="366">
        <v>733.86226249530228</v>
      </c>
      <c r="V1605" s="366">
        <v>-467.30299800929015</v>
      </c>
      <c r="W1605" s="366">
        <v>178.91551394263388</v>
      </c>
      <c r="X1605" s="366">
        <v>313.49202154055911</v>
      </c>
      <c r="Y1605" s="366">
        <v>-275.47144712688032</v>
      </c>
      <c r="Z1605" s="366">
        <v>1.9622392672399656</v>
      </c>
      <c r="AA1605" s="366">
        <v>-1.9094940673176097</v>
      </c>
      <c r="AB1605" s="366">
        <v>0</v>
      </c>
      <c r="AC1605" s="366">
        <v>0</v>
      </c>
      <c r="AD1605" s="366">
        <v>0</v>
      </c>
      <c r="AE1605" s="366">
        <v>0</v>
      </c>
      <c r="AF1605" s="411">
        <f t="shared" si="489"/>
        <v>2.6972375603772889</v>
      </c>
      <c r="AG1605" s="366">
        <v>3196.6491395181301</v>
      </c>
      <c r="AH1605" s="366">
        <v>4376.4122624953025</v>
      </c>
      <c r="AI1605" s="366">
        <v>3143.1970019907099</v>
      </c>
      <c r="AJ1605" s="366">
        <v>3899.815513942634</v>
      </c>
      <c r="AK1605" s="366">
        <v>3881.3920215405592</v>
      </c>
      <c r="AL1605" s="366">
        <v>3418.9285528731198</v>
      </c>
      <c r="AM1605" s="366">
        <v>3742.9122392672398</v>
      </c>
      <c r="AN1605" s="366">
        <v>2970.0405059326822</v>
      </c>
      <c r="AO1605" s="366">
        <v>3394.4</v>
      </c>
      <c r="AP1605" s="366">
        <v>1989.5</v>
      </c>
      <c r="AQ1605" s="366">
        <v>3348.1000000000004</v>
      </c>
      <c r="AR1605" s="366">
        <v>3148.1000000000004</v>
      </c>
      <c r="AS1605" s="411">
        <f t="shared" si="490"/>
        <v>40509.447237560373</v>
      </c>
      <c r="AT1605" s="514">
        <f t="shared" si="491"/>
        <v>25538.567627135202</v>
      </c>
      <c r="AU1605" s="514">
        <f t="shared" si="492"/>
        <v>5548.7934035286216</v>
      </c>
      <c r="AV1605" s="514">
        <f t="shared" si="493"/>
        <v>9422.0862068965525</v>
      </c>
      <c r="AW1605" s="366">
        <v>0</v>
      </c>
      <c r="AX1605" s="366">
        <v>0</v>
      </c>
      <c r="AY1605" s="366">
        <v>0</v>
      </c>
      <c r="AZ1605" s="366">
        <v>0</v>
      </c>
      <c r="BA1605" s="366">
        <v>0</v>
      </c>
      <c r="BB1605" s="366">
        <v>0</v>
      </c>
      <c r="BC1605" s="366">
        <v>0</v>
      </c>
      <c r="BD1605" s="366">
        <v>0</v>
      </c>
      <c r="BE1605" s="366">
        <v>0</v>
      </c>
      <c r="BF1605" s="366">
        <v>0</v>
      </c>
      <c r="BG1605" s="366">
        <v>0</v>
      </c>
      <c r="BH1605" s="366">
        <v>0</v>
      </c>
      <c r="BI1605" s="411">
        <f t="shared" si="494"/>
        <v>0</v>
      </c>
      <c r="BJ1605" s="366">
        <v>3196.6491395181301</v>
      </c>
      <c r="BK1605" s="366">
        <v>4376.4122624953025</v>
      </c>
      <c r="BL1605" s="366">
        <v>3143.1970019907099</v>
      </c>
      <c r="BM1605" s="366">
        <v>3899.815513942634</v>
      </c>
      <c r="BN1605" s="366">
        <v>3881.3920215405592</v>
      </c>
      <c r="BO1605" s="366">
        <v>3418.9285528731198</v>
      </c>
      <c r="BP1605" s="366">
        <v>3742.9122392672398</v>
      </c>
      <c r="BQ1605" s="366">
        <v>2970.0405059326822</v>
      </c>
      <c r="BR1605" s="366">
        <v>3394.4</v>
      </c>
      <c r="BS1605" s="366">
        <v>1989.5</v>
      </c>
      <c r="BT1605" s="366">
        <v>3348.1000000000004</v>
      </c>
      <c r="BU1605" s="366">
        <v>3148.1000000000004</v>
      </c>
      <c r="BV1605" s="411">
        <f t="shared" si="495"/>
        <v>40509.447237560373</v>
      </c>
      <c r="BW1605" s="366">
        <v>0</v>
      </c>
      <c r="BX1605" s="366">
        <v>0</v>
      </c>
      <c r="BY1605" s="366">
        <v>0</v>
      </c>
      <c r="BZ1605" s="366">
        <v>0</v>
      </c>
      <c r="CA1605" s="366">
        <v>0</v>
      </c>
      <c r="CB1605" s="366">
        <v>0</v>
      </c>
      <c r="CC1605" s="366">
        <v>0</v>
      </c>
      <c r="CD1605" s="366">
        <v>0</v>
      </c>
      <c r="CE1605" s="366">
        <v>0</v>
      </c>
      <c r="CF1605" s="366">
        <v>0</v>
      </c>
      <c r="CG1605" s="366">
        <v>0</v>
      </c>
      <c r="CH1605" s="366">
        <v>0</v>
      </c>
      <c r="CI1605" s="411">
        <f t="shared" si="496"/>
        <v>0</v>
      </c>
      <c r="CJ1605" s="366">
        <v>3196.6491395181301</v>
      </c>
      <c r="CK1605" s="366">
        <v>4376.4122624953025</v>
      </c>
      <c r="CL1605" s="366">
        <v>3143.1970019907099</v>
      </c>
      <c r="CM1605" s="366">
        <v>3899.815513942634</v>
      </c>
      <c r="CN1605" s="366">
        <v>3881.3920215405592</v>
      </c>
      <c r="CO1605" s="366">
        <v>3418.9285528731198</v>
      </c>
      <c r="CP1605" s="366">
        <v>3742.9122392672398</v>
      </c>
      <c r="CQ1605" s="366">
        <v>2970.0405059326822</v>
      </c>
      <c r="CR1605" s="366">
        <v>3394.4</v>
      </c>
      <c r="CS1605" s="366">
        <v>1989.5</v>
      </c>
      <c r="CT1605" s="366">
        <v>3348.1000000000004</v>
      </c>
      <c r="CU1605" s="366">
        <v>3148.1000000000004</v>
      </c>
      <c r="CV1605" s="411">
        <f t="shared" si="497"/>
        <v>40509.447237560373</v>
      </c>
      <c r="CW1605" s="366">
        <v>0</v>
      </c>
      <c r="CX1605" s="366">
        <v>0</v>
      </c>
      <c r="CY1605" s="366">
        <v>0</v>
      </c>
      <c r="CZ1605" s="366">
        <v>0</v>
      </c>
      <c r="DA1605" s="366">
        <v>0</v>
      </c>
      <c r="DB1605" s="366">
        <v>0</v>
      </c>
      <c r="DC1605" s="366">
        <v>0</v>
      </c>
      <c r="DD1605" s="366">
        <v>0</v>
      </c>
      <c r="DE1605" s="366">
        <v>0</v>
      </c>
      <c r="DF1605" s="366">
        <v>0</v>
      </c>
      <c r="DG1605" s="366">
        <v>0</v>
      </c>
      <c r="DH1605" s="366">
        <v>0</v>
      </c>
      <c r="DI1605" s="411">
        <f t="shared" si="498"/>
        <v>0</v>
      </c>
      <c r="DJ1605" s="366">
        <v>3196.6491395181301</v>
      </c>
      <c r="DK1605" s="366">
        <v>4376.4122624953025</v>
      </c>
      <c r="DL1605" s="366">
        <v>3143.1970019907099</v>
      </c>
      <c r="DM1605" s="366">
        <v>3899.815513942634</v>
      </c>
      <c r="DN1605" s="366">
        <v>3881.3920215405592</v>
      </c>
      <c r="DO1605" s="366">
        <v>3418.9285528731198</v>
      </c>
      <c r="DP1605" s="366">
        <v>3742.9122392672398</v>
      </c>
      <c r="DQ1605" s="366">
        <v>2970.0405059326822</v>
      </c>
      <c r="DR1605" s="366">
        <v>3394.4</v>
      </c>
      <c r="DS1605" s="366">
        <v>1989.5</v>
      </c>
      <c r="DT1605" s="366">
        <v>3348.1000000000004</v>
      </c>
      <c r="DU1605" s="366">
        <v>3148.1000000000004</v>
      </c>
      <c r="DV1605" s="411">
        <f t="shared" si="499"/>
        <v>40509.447237560373</v>
      </c>
      <c r="DW1605" s="366">
        <v>3196.6491395181301</v>
      </c>
      <c r="DX1605" s="366">
        <v>4376.4122624953025</v>
      </c>
      <c r="DY1605" s="366">
        <v>3143.1970019907099</v>
      </c>
      <c r="DZ1605" s="366">
        <v>3899.815513942634</v>
      </c>
      <c r="EA1605" s="366">
        <v>3881.3920215405592</v>
      </c>
      <c r="EB1605" s="366">
        <v>3418.9285528731198</v>
      </c>
      <c r="EC1605" s="366">
        <v>3742.9122392672398</v>
      </c>
      <c r="ED1605" s="366">
        <v>2970.0405059326822</v>
      </c>
      <c r="EE1605" s="366">
        <v>3394.4</v>
      </c>
      <c r="EF1605" s="366">
        <v>1989.5</v>
      </c>
      <c r="EG1605" s="366">
        <v>3348.1000000000004</v>
      </c>
      <c r="EH1605" s="366">
        <v>3148.1000000000004</v>
      </c>
      <c r="EI1605" s="411">
        <f t="shared" si="500"/>
        <v>40509.447237560373</v>
      </c>
      <c r="EK1605" s="411">
        <f t="shared" si="501"/>
        <v>40509.44723756038</v>
      </c>
      <c r="EL1605" s="7">
        <f t="shared" si="502"/>
        <v>0</v>
      </c>
    </row>
    <row r="1606" spans="1:142">
      <c r="A1606" s="365" t="str">
        <f t="shared" si="487"/>
        <v xml:space="preserve"> 330</v>
      </c>
      <c r="B1606" s="366" t="s">
        <v>1000</v>
      </c>
      <c r="C1606" s="366" t="s">
        <v>1001</v>
      </c>
      <c r="D1606" s="366">
        <v>4612</v>
      </c>
      <c r="E1606" s="366">
        <v>4672</v>
      </c>
      <c r="F1606" s="366">
        <v>4782</v>
      </c>
      <c r="G1606" s="366">
        <v>4816</v>
      </c>
      <c r="H1606" s="366">
        <v>4811</v>
      </c>
      <c r="I1606" s="366">
        <v>4958</v>
      </c>
      <c r="J1606" s="366">
        <v>5456</v>
      </c>
      <c r="K1606" s="366">
        <v>4463</v>
      </c>
      <c r="L1606" s="366">
        <v>5057</v>
      </c>
      <c r="M1606" s="366">
        <v>3396</v>
      </c>
      <c r="N1606" s="366">
        <v>4807</v>
      </c>
      <c r="O1606" s="366">
        <v>4455</v>
      </c>
      <c r="P1606" s="411">
        <f t="shared" si="488"/>
        <v>56285</v>
      </c>
      <c r="Q1606" s="411">
        <f t="shared" si="484"/>
        <v>33931</v>
      </c>
      <c r="R1606" s="411">
        <f t="shared" si="485"/>
        <v>8300.9655172413804</v>
      </c>
      <c r="S1606" s="411">
        <f t="shared" si="486"/>
        <v>14053.034482758621</v>
      </c>
      <c r="T1606" s="366">
        <v>-603.04124229568561</v>
      </c>
      <c r="U1606" s="366">
        <v>941.26490792934965</v>
      </c>
      <c r="V1606" s="366">
        <v>-618.92893961512982</v>
      </c>
      <c r="W1606" s="366">
        <v>231.57223122032974</v>
      </c>
      <c r="X1606" s="366">
        <v>422.71647625539663</v>
      </c>
      <c r="Y1606" s="366">
        <v>-369.69127188584662</v>
      </c>
      <c r="Z1606" s="366">
        <v>2.8618338769729235</v>
      </c>
      <c r="AA1606" s="366">
        <v>-2.8675018161275148</v>
      </c>
      <c r="AB1606" s="366">
        <v>0</v>
      </c>
      <c r="AC1606" s="366">
        <v>0</v>
      </c>
      <c r="AD1606" s="366">
        <v>0</v>
      </c>
      <c r="AE1606" s="366">
        <v>0</v>
      </c>
      <c r="AF1606" s="411">
        <f t="shared" si="489"/>
        <v>3.8864936692593801</v>
      </c>
      <c r="AG1606" s="366">
        <v>4008.9587577043144</v>
      </c>
      <c r="AH1606" s="366">
        <v>5613.2649079293496</v>
      </c>
      <c r="AI1606" s="366">
        <v>4163.0710603848702</v>
      </c>
      <c r="AJ1606" s="366">
        <v>5047.5722312203297</v>
      </c>
      <c r="AK1606" s="366">
        <v>5233.7164762553966</v>
      </c>
      <c r="AL1606" s="366">
        <v>4588.3087281141534</v>
      </c>
      <c r="AM1606" s="366">
        <v>5458.8618338769729</v>
      </c>
      <c r="AN1606" s="366">
        <v>4460.1324981838725</v>
      </c>
      <c r="AO1606" s="366">
        <v>5057</v>
      </c>
      <c r="AP1606" s="366">
        <v>3396</v>
      </c>
      <c r="AQ1606" s="366">
        <v>4807</v>
      </c>
      <c r="AR1606" s="366">
        <v>4455</v>
      </c>
      <c r="AS1606" s="411">
        <f t="shared" si="490"/>
        <v>56288.886493669255</v>
      </c>
      <c r="AT1606" s="411">
        <f t="shared" si="491"/>
        <v>33937.661678263554</v>
      </c>
      <c r="AU1606" s="411">
        <f t="shared" si="492"/>
        <v>8298.1903326470892</v>
      </c>
      <c r="AV1606" s="411">
        <f t="shared" si="493"/>
        <v>14053.034482758621</v>
      </c>
      <c r="AW1606" s="366">
        <v>0</v>
      </c>
      <c r="AX1606" s="366">
        <v>0</v>
      </c>
      <c r="AY1606" s="366">
        <v>0</v>
      </c>
      <c r="AZ1606" s="366">
        <v>0</v>
      </c>
      <c r="BA1606" s="366">
        <v>0</v>
      </c>
      <c r="BB1606" s="366">
        <v>0</v>
      </c>
      <c r="BC1606" s="366">
        <v>0</v>
      </c>
      <c r="BD1606" s="366">
        <v>0</v>
      </c>
      <c r="BE1606" s="366">
        <v>0</v>
      </c>
      <c r="BF1606" s="366">
        <v>0</v>
      </c>
      <c r="BG1606" s="366">
        <v>0</v>
      </c>
      <c r="BH1606" s="366">
        <v>0</v>
      </c>
      <c r="BI1606" s="411">
        <f t="shared" si="494"/>
        <v>0</v>
      </c>
      <c r="BJ1606" s="366">
        <v>4008.9587577043144</v>
      </c>
      <c r="BK1606" s="366">
        <v>5613.2649079293496</v>
      </c>
      <c r="BL1606" s="366">
        <v>4163.0710603848702</v>
      </c>
      <c r="BM1606" s="366">
        <v>5047.5722312203297</v>
      </c>
      <c r="BN1606" s="366">
        <v>5233.7164762553966</v>
      </c>
      <c r="BO1606" s="366">
        <v>4588.3087281141534</v>
      </c>
      <c r="BP1606" s="366">
        <v>5458.8618338769729</v>
      </c>
      <c r="BQ1606" s="366">
        <v>4460.1324981838725</v>
      </c>
      <c r="BR1606" s="366">
        <v>5057</v>
      </c>
      <c r="BS1606" s="366">
        <v>3396</v>
      </c>
      <c r="BT1606" s="366">
        <v>4807</v>
      </c>
      <c r="BU1606" s="366">
        <v>4455</v>
      </c>
      <c r="BV1606" s="411">
        <f t="shared" si="495"/>
        <v>56288.886493669255</v>
      </c>
      <c r="BW1606" s="366">
        <v>0</v>
      </c>
      <c r="BX1606" s="366">
        <v>0</v>
      </c>
      <c r="BY1606" s="366">
        <v>0</v>
      </c>
      <c r="BZ1606" s="366">
        <v>0</v>
      </c>
      <c r="CA1606" s="366">
        <v>0</v>
      </c>
      <c r="CB1606" s="366">
        <v>0</v>
      </c>
      <c r="CC1606" s="366">
        <v>0</v>
      </c>
      <c r="CD1606" s="366">
        <v>0</v>
      </c>
      <c r="CE1606" s="366">
        <v>0</v>
      </c>
      <c r="CF1606" s="366">
        <v>0</v>
      </c>
      <c r="CG1606" s="366">
        <v>0</v>
      </c>
      <c r="CH1606" s="366">
        <v>0</v>
      </c>
      <c r="CI1606" s="411">
        <f t="shared" si="496"/>
        <v>0</v>
      </c>
      <c r="CJ1606" s="366">
        <v>4008.9587577043144</v>
      </c>
      <c r="CK1606" s="366">
        <v>5613.2649079293496</v>
      </c>
      <c r="CL1606" s="366">
        <v>4163.0710603848702</v>
      </c>
      <c r="CM1606" s="366">
        <v>5047.5722312203297</v>
      </c>
      <c r="CN1606" s="366">
        <v>5233.7164762553966</v>
      </c>
      <c r="CO1606" s="366">
        <v>4588.3087281141534</v>
      </c>
      <c r="CP1606" s="366">
        <v>5458.8618338769729</v>
      </c>
      <c r="CQ1606" s="366">
        <v>4460.1324981838725</v>
      </c>
      <c r="CR1606" s="366">
        <v>5057</v>
      </c>
      <c r="CS1606" s="366">
        <v>3396</v>
      </c>
      <c r="CT1606" s="366">
        <v>4807</v>
      </c>
      <c r="CU1606" s="366">
        <v>4455</v>
      </c>
      <c r="CV1606" s="411">
        <f t="shared" si="497"/>
        <v>56288.886493669255</v>
      </c>
      <c r="CW1606" s="366">
        <v>0</v>
      </c>
      <c r="CX1606" s="366">
        <v>0</v>
      </c>
      <c r="CY1606" s="366">
        <v>0</v>
      </c>
      <c r="CZ1606" s="366">
        <v>0</v>
      </c>
      <c r="DA1606" s="366">
        <v>0</v>
      </c>
      <c r="DB1606" s="366">
        <v>0</v>
      </c>
      <c r="DC1606" s="366">
        <v>0</v>
      </c>
      <c r="DD1606" s="366">
        <v>0</v>
      </c>
      <c r="DE1606" s="366">
        <v>0</v>
      </c>
      <c r="DF1606" s="366">
        <v>0</v>
      </c>
      <c r="DG1606" s="366">
        <v>0</v>
      </c>
      <c r="DH1606" s="366">
        <v>0</v>
      </c>
      <c r="DI1606" s="411">
        <f t="shared" si="498"/>
        <v>0</v>
      </c>
      <c r="DJ1606" s="366">
        <v>4008.9587577043144</v>
      </c>
      <c r="DK1606" s="366">
        <v>5613.2649079293496</v>
      </c>
      <c r="DL1606" s="366">
        <v>4163.0710603848702</v>
      </c>
      <c r="DM1606" s="366">
        <v>5047.5722312203297</v>
      </c>
      <c r="DN1606" s="366">
        <v>5233.7164762553966</v>
      </c>
      <c r="DO1606" s="366">
        <v>4588.3087281141534</v>
      </c>
      <c r="DP1606" s="366">
        <v>5458.8618338769729</v>
      </c>
      <c r="DQ1606" s="366">
        <v>4460.1324981838725</v>
      </c>
      <c r="DR1606" s="366">
        <v>5057</v>
      </c>
      <c r="DS1606" s="366">
        <v>3396</v>
      </c>
      <c r="DT1606" s="366">
        <v>4807</v>
      </c>
      <c r="DU1606" s="366">
        <v>4455</v>
      </c>
      <c r="DV1606" s="411">
        <f t="shared" si="499"/>
        <v>56288.886493669255</v>
      </c>
      <c r="DW1606" s="366">
        <v>4008.9587577043144</v>
      </c>
      <c r="DX1606" s="366">
        <v>5613.2649079293496</v>
      </c>
      <c r="DY1606" s="366">
        <v>4163.0710603848702</v>
      </c>
      <c r="DZ1606" s="366">
        <v>5047.5722312203297</v>
      </c>
      <c r="EA1606" s="366">
        <v>5233.7164762553966</v>
      </c>
      <c r="EB1606" s="366">
        <v>4588.3087281141534</v>
      </c>
      <c r="EC1606" s="366">
        <v>5458.8618338769729</v>
      </c>
      <c r="ED1606" s="366">
        <v>4460.1324981838725</v>
      </c>
      <c r="EE1606" s="366">
        <v>5057</v>
      </c>
      <c r="EF1606" s="366">
        <v>3396</v>
      </c>
      <c r="EG1606" s="366">
        <v>4807</v>
      </c>
      <c r="EH1606" s="366">
        <v>4455</v>
      </c>
      <c r="EI1606" s="411">
        <f t="shared" si="500"/>
        <v>56288.886493669255</v>
      </c>
      <c r="EK1606" s="411">
        <f t="shared" si="501"/>
        <v>56288.886493669263</v>
      </c>
      <c r="EL1606" s="7">
        <f t="shared" si="502"/>
        <v>0</v>
      </c>
    </row>
    <row r="1607" spans="1:142">
      <c r="A1607" s="365" t="str">
        <f t="shared" si="487"/>
        <v xml:space="preserve"> 330</v>
      </c>
      <c r="B1607" s="366" t="s">
        <v>1000</v>
      </c>
      <c r="C1607" s="366" t="s">
        <v>1002</v>
      </c>
      <c r="D1607" s="366">
        <v>1249300</v>
      </c>
      <c r="E1607" s="366">
        <v>938400</v>
      </c>
      <c r="F1607" s="366">
        <v>110250</v>
      </c>
      <c r="G1607" s="366">
        <v>0</v>
      </c>
      <c r="H1607" s="366">
        <v>152250</v>
      </c>
      <c r="I1607" s="366">
        <v>192500</v>
      </c>
      <c r="J1607" s="366">
        <v>288750</v>
      </c>
      <c r="K1607" s="366">
        <v>962400</v>
      </c>
      <c r="L1607" s="366">
        <v>1080000</v>
      </c>
      <c r="M1607" s="366">
        <v>185500</v>
      </c>
      <c r="N1607" s="366">
        <v>0</v>
      </c>
      <c r="O1607" s="366">
        <v>94500</v>
      </c>
      <c r="P1607" s="411">
        <f t="shared" si="488"/>
        <v>5253850</v>
      </c>
      <c r="Q1607" s="411">
        <f t="shared" si="484"/>
        <v>2922135.4838709678</v>
      </c>
      <c r="R1607" s="411">
        <f t="shared" si="485"/>
        <v>1753783.4816462738</v>
      </c>
      <c r="S1607" s="411">
        <f t="shared" si="486"/>
        <v>577931.03448275861</v>
      </c>
      <c r="T1607" s="366">
        <v>-163352</v>
      </c>
      <c r="U1607" s="366">
        <v>189058.85907553555</v>
      </c>
      <c r="V1607" s="366">
        <v>-14269.534837425352</v>
      </c>
      <c r="W1607" s="366">
        <v>0</v>
      </c>
      <c r="X1607" s="366">
        <v>13377.381731424684</v>
      </c>
      <c r="Y1607" s="366">
        <v>-14353.684920941014</v>
      </c>
      <c r="Z1607" s="366">
        <v>151.45794207765721</v>
      </c>
      <c r="AA1607" s="366">
        <v>-618.3472435225267</v>
      </c>
      <c r="AB1607" s="366">
        <v>0</v>
      </c>
      <c r="AC1607" s="366">
        <v>0</v>
      </c>
      <c r="AD1607" s="366">
        <v>0</v>
      </c>
      <c r="AE1607" s="366">
        <v>0</v>
      </c>
      <c r="AF1607" s="411">
        <f t="shared" si="489"/>
        <v>9994.1317471490038</v>
      </c>
      <c r="AG1607" s="366">
        <v>1085948</v>
      </c>
      <c r="AH1607" s="366">
        <v>1127458.8590755356</v>
      </c>
      <c r="AI1607" s="366">
        <v>95980.465162574648</v>
      </c>
      <c r="AJ1607" s="366">
        <v>0</v>
      </c>
      <c r="AK1607" s="366">
        <v>165627.38173142468</v>
      </c>
      <c r="AL1607" s="366">
        <v>178146.31507905899</v>
      </c>
      <c r="AM1607" s="366">
        <v>288901.45794207766</v>
      </c>
      <c r="AN1607" s="366">
        <v>961781.65275647747</v>
      </c>
      <c r="AO1607" s="366">
        <v>1080000</v>
      </c>
      <c r="AP1607" s="366">
        <v>185500</v>
      </c>
      <c r="AQ1607" s="366">
        <v>0</v>
      </c>
      <c r="AR1607" s="366">
        <v>94500</v>
      </c>
      <c r="AS1607" s="411">
        <f t="shared" si="490"/>
        <v>5263844.1317471489</v>
      </c>
      <c r="AT1607" s="411">
        <f t="shared" si="491"/>
        <v>2932743.0771215721</v>
      </c>
      <c r="AU1607" s="411">
        <f t="shared" si="492"/>
        <v>1753170.0201428181</v>
      </c>
      <c r="AV1607" s="411">
        <f t="shared" si="493"/>
        <v>577931.03448275861</v>
      </c>
      <c r="AW1607" s="366">
        <v>0</v>
      </c>
      <c r="AX1607" s="366">
        <v>0</v>
      </c>
      <c r="AY1607" s="366">
        <v>0</v>
      </c>
      <c r="AZ1607" s="366">
        <v>0</v>
      </c>
      <c r="BA1607" s="366">
        <v>0</v>
      </c>
      <c r="BB1607" s="366">
        <v>0</v>
      </c>
      <c r="BC1607" s="366">
        <v>0</v>
      </c>
      <c r="BD1607" s="366">
        <v>0</v>
      </c>
      <c r="BE1607" s="366">
        <v>0</v>
      </c>
      <c r="BF1607" s="366">
        <v>0</v>
      </c>
      <c r="BG1607" s="366">
        <v>0</v>
      </c>
      <c r="BH1607" s="366">
        <v>0</v>
      </c>
      <c r="BI1607" s="411">
        <f t="shared" si="494"/>
        <v>0</v>
      </c>
      <c r="BJ1607" s="366">
        <v>1085948</v>
      </c>
      <c r="BK1607" s="366">
        <v>1127458.8590755356</v>
      </c>
      <c r="BL1607" s="366">
        <v>95980.465162574648</v>
      </c>
      <c r="BM1607" s="366">
        <v>0</v>
      </c>
      <c r="BN1607" s="366">
        <v>165627.38173142468</v>
      </c>
      <c r="BO1607" s="366">
        <v>178146.31507905899</v>
      </c>
      <c r="BP1607" s="366">
        <v>288901.45794207766</v>
      </c>
      <c r="BQ1607" s="366">
        <v>961781.65275647747</v>
      </c>
      <c r="BR1607" s="366">
        <v>1080000</v>
      </c>
      <c r="BS1607" s="366">
        <v>185500</v>
      </c>
      <c r="BT1607" s="366">
        <v>0</v>
      </c>
      <c r="BU1607" s="366">
        <v>94500</v>
      </c>
      <c r="BV1607" s="411">
        <f t="shared" si="495"/>
        <v>5263844.1317471489</v>
      </c>
      <c r="BW1607" s="366">
        <v>0</v>
      </c>
      <c r="BX1607" s="366">
        <v>0</v>
      </c>
      <c r="BY1607" s="366">
        <v>0</v>
      </c>
      <c r="BZ1607" s="366">
        <v>0</v>
      </c>
      <c r="CA1607" s="366">
        <v>0</v>
      </c>
      <c r="CB1607" s="366">
        <v>0</v>
      </c>
      <c r="CC1607" s="366">
        <v>0</v>
      </c>
      <c r="CD1607" s="366">
        <v>0</v>
      </c>
      <c r="CE1607" s="366">
        <v>0</v>
      </c>
      <c r="CF1607" s="366">
        <v>0</v>
      </c>
      <c r="CG1607" s="366">
        <v>0</v>
      </c>
      <c r="CH1607" s="366">
        <v>0</v>
      </c>
      <c r="CI1607" s="411">
        <f t="shared" si="496"/>
        <v>0</v>
      </c>
      <c r="CJ1607" s="366">
        <v>1085948</v>
      </c>
      <c r="CK1607" s="366">
        <v>1127458.8590755356</v>
      </c>
      <c r="CL1607" s="366">
        <v>95980.465162574648</v>
      </c>
      <c r="CM1607" s="366">
        <v>0</v>
      </c>
      <c r="CN1607" s="366">
        <v>165627.38173142468</v>
      </c>
      <c r="CO1607" s="366">
        <v>178146.31507905899</v>
      </c>
      <c r="CP1607" s="366">
        <v>288901.45794207766</v>
      </c>
      <c r="CQ1607" s="366">
        <v>961781.65275647747</v>
      </c>
      <c r="CR1607" s="366">
        <v>1080000</v>
      </c>
      <c r="CS1607" s="366">
        <v>185500</v>
      </c>
      <c r="CT1607" s="366">
        <v>0</v>
      </c>
      <c r="CU1607" s="366">
        <v>94500</v>
      </c>
      <c r="CV1607" s="411">
        <f t="shared" si="497"/>
        <v>5263844.1317471489</v>
      </c>
      <c r="CW1607" s="366">
        <v>0</v>
      </c>
      <c r="CX1607" s="366">
        <v>0</v>
      </c>
      <c r="CY1607" s="366">
        <v>0</v>
      </c>
      <c r="CZ1607" s="366">
        <v>0</v>
      </c>
      <c r="DA1607" s="366">
        <v>0</v>
      </c>
      <c r="DB1607" s="366">
        <v>0</v>
      </c>
      <c r="DC1607" s="366">
        <v>0</v>
      </c>
      <c r="DD1607" s="366">
        <v>0</v>
      </c>
      <c r="DE1607" s="366">
        <v>0</v>
      </c>
      <c r="DF1607" s="366">
        <v>0</v>
      </c>
      <c r="DG1607" s="366">
        <v>0</v>
      </c>
      <c r="DH1607" s="366">
        <v>0</v>
      </c>
      <c r="DI1607" s="411">
        <f t="shared" si="498"/>
        <v>0</v>
      </c>
      <c r="DJ1607" s="366">
        <v>1085948</v>
      </c>
      <c r="DK1607" s="366">
        <v>1127458.8590755356</v>
      </c>
      <c r="DL1607" s="366">
        <v>95980.465162574648</v>
      </c>
      <c r="DM1607" s="366">
        <v>0</v>
      </c>
      <c r="DN1607" s="366">
        <v>165627.38173142468</v>
      </c>
      <c r="DO1607" s="366">
        <v>178146.31507905899</v>
      </c>
      <c r="DP1607" s="366">
        <v>288901.45794207766</v>
      </c>
      <c r="DQ1607" s="366">
        <v>961781.65275647747</v>
      </c>
      <c r="DR1607" s="366">
        <v>1080000</v>
      </c>
      <c r="DS1607" s="366">
        <v>185500</v>
      </c>
      <c r="DT1607" s="366">
        <v>0</v>
      </c>
      <c r="DU1607" s="366">
        <v>94500</v>
      </c>
      <c r="DV1607" s="411">
        <f t="shared" si="499"/>
        <v>5263844.1317471489</v>
      </c>
      <c r="DW1607" s="366">
        <v>1085948</v>
      </c>
      <c r="DX1607" s="366">
        <v>1127458.8590755356</v>
      </c>
      <c r="DY1607" s="366">
        <v>95980.465162574648</v>
      </c>
      <c r="DZ1607" s="366">
        <v>0</v>
      </c>
      <c r="EA1607" s="366">
        <v>165627.38173142468</v>
      </c>
      <c r="EB1607" s="366">
        <v>178146.31507905899</v>
      </c>
      <c r="EC1607" s="366">
        <v>288901.45794207766</v>
      </c>
      <c r="ED1607" s="366">
        <v>961781.65275647747</v>
      </c>
      <c r="EE1607" s="366">
        <v>1080000</v>
      </c>
      <c r="EF1607" s="366">
        <v>185500</v>
      </c>
      <c r="EG1607" s="366">
        <v>0</v>
      </c>
      <c r="EH1607" s="366">
        <v>94500</v>
      </c>
      <c r="EI1607" s="411">
        <f t="shared" si="500"/>
        <v>5263844.1317471489</v>
      </c>
      <c r="EK1607" s="411">
        <f t="shared" si="501"/>
        <v>5263844.1317471489</v>
      </c>
      <c r="EL1607" s="7">
        <f t="shared" si="502"/>
        <v>0</v>
      </c>
    </row>
    <row r="1608" spans="1:142">
      <c r="A1608" s="365" t="str">
        <f t="shared" si="487"/>
        <v xml:space="preserve"> 330</v>
      </c>
      <c r="B1608" s="366" t="s">
        <v>1000</v>
      </c>
      <c r="C1608" s="366" t="s">
        <v>1237</v>
      </c>
      <c r="D1608" s="366">
        <v>2</v>
      </c>
      <c r="E1608" s="366">
        <v>2</v>
      </c>
      <c r="F1608" s="366">
        <v>2</v>
      </c>
      <c r="G1608" s="366">
        <v>2</v>
      </c>
      <c r="H1608" s="366">
        <v>2</v>
      </c>
      <c r="I1608" s="366">
        <v>2</v>
      </c>
      <c r="J1608" s="366">
        <v>2</v>
      </c>
      <c r="K1608" s="366">
        <v>2</v>
      </c>
      <c r="L1608" s="366">
        <v>2</v>
      </c>
      <c r="M1608" s="366">
        <v>2</v>
      </c>
      <c r="N1608" s="366">
        <v>2</v>
      </c>
      <c r="O1608" s="366">
        <v>2</v>
      </c>
      <c r="P1608" s="411">
        <f t="shared" si="488"/>
        <v>24</v>
      </c>
      <c r="Q1608" s="411">
        <f t="shared" si="484"/>
        <v>13.935483870967742</v>
      </c>
      <c r="R1608" s="411">
        <f t="shared" si="485"/>
        <v>3.5127919911012233</v>
      </c>
      <c r="S1608" s="411">
        <f t="shared" si="486"/>
        <v>6.5517241379310347</v>
      </c>
      <c r="T1608" s="366">
        <v>0</v>
      </c>
      <c r="U1608" s="366">
        <v>0</v>
      </c>
      <c r="V1608" s="366">
        <v>0</v>
      </c>
      <c r="W1608" s="366">
        <v>0</v>
      </c>
      <c r="X1608" s="366">
        <v>0</v>
      </c>
      <c r="Y1608" s="366">
        <v>0</v>
      </c>
      <c r="Z1608" s="366">
        <v>0</v>
      </c>
      <c r="AA1608" s="366">
        <v>0</v>
      </c>
      <c r="AB1608" s="366">
        <v>0</v>
      </c>
      <c r="AC1608" s="366">
        <v>0</v>
      </c>
      <c r="AD1608" s="366">
        <v>0</v>
      </c>
      <c r="AE1608" s="366">
        <v>0</v>
      </c>
      <c r="AF1608" s="411">
        <f t="shared" si="489"/>
        <v>0</v>
      </c>
      <c r="AG1608" s="366">
        <v>0</v>
      </c>
      <c r="AH1608" s="366">
        <v>0</v>
      </c>
      <c r="AI1608" s="366">
        <v>0</v>
      </c>
      <c r="AJ1608" s="366">
        <v>0</v>
      </c>
      <c r="AK1608" s="366">
        <v>0</v>
      </c>
      <c r="AL1608" s="366">
        <v>0</v>
      </c>
      <c r="AM1608" s="366">
        <v>0</v>
      </c>
      <c r="AN1608" s="366">
        <v>0</v>
      </c>
      <c r="AO1608" s="366">
        <v>0</v>
      </c>
      <c r="AP1608" s="366">
        <v>0</v>
      </c>
      <c r="AQ1608" s="366">
        <v>0</v>
      </c>
      <c r="AR1608" s="366">
        <v>0</v>
      </c>
      <c r="AS1608" s="411">
        <f t="shared" si="490"/>
        <v>0</v>
      </c>
      <c r="AT1608" s="411">
        <f t="shared" si="491"/>
        <v>0</v>
      </c>
      <c r="AU1608" s="411">
        <f t="shared" si="492"/>
        <v>0</v>
      </c>
      <c r="AV1608" s="411">
        <f t="shared" si="493"/>
        <v>0</v>
      </c>
      <c r="AW1608" s="366">
        <v>0</v>
      </c>
      <c r="AX1608" s="366">
        <v>0</v>
      </c>
      <c r="AY1608" s="366">
        <v>0</v>
      </c>
      <c r="AZ1608" s="366">
        <v>0</v>
      </c>
      <c r="BA1608" s="366">
        <v>0</v>
      </c>
      <c r="BB1608" s="366">
        <v>0</v>
      </c>
      <c r="BC1608" s="366">
        <v>0</v>
      </c>
      <c r="BD1608" s="366">
        <v>0</v>
      </c>
      <c r="BE1608" s="366">
        <v>0</v>
      </c>
      <c r="BF1608" s="366">
        <v>0</v>
      </c>
      <c r="BG1608" s="366">
        <v>0</v>
      </c>
      <c r="BH1608" s="366">
        <v>0</v>
      </c>
      <c r="BI1608" s="411">
        <f t="shared" si="494"/>
        <v>0</v>
      </c>
      <c r="BJ1608" s="366">
        <v>0</v>
      </c>
      <c r="BK1608" s="366">
        <v>0</v>
      </c>
      <c r="BL1608" s="366">
        <v>0</v>
      </c>
      <c r="BM1608" s="366">
        <v>0</v>
      </c>
      <c r="BN1608" s="366">
        <v>0</v>
      </c>
      <c r="BO1608" s="366">
        <v>0</v>
      </c>
      <c r="BP1608" s="366">
        <v>0</v>
      </c>
      <c r="BQ1608" s="366">
        <v>0</v>
      </c>
      <c r="BR1608" s="366">
        <v>0</v>
      </c>
      <c r="BS1608" s="366">
        <v>0</v>
      </c>
      <c r="BT1608" s="366">
        <v>0</v>
      </c>
      <c r="BU1608" s="366">
        <v>0</v>
      </c>
      <c r="BV1608" s="411">
        <f t="shared" si="495"/>
        <v>0</v>
      </c>
      <c r="BW1608" s="366">
        <v>0</v>
      </c>
      <c r="BX1608" s="366">
        <v>0</v>
      </c>
      <c r="BY1608" s="366">
        <v>0</v>
      </c>
      <c r="BZ1608" s="366">
        <v>0</v>
      </c>
      <c r="CA1608" s="366">
        <v>0</v>
      </c>
      <c r="CB1608" s="366">
        <v>0</v>
      </c>
      <c r="CC1608" s="366">
        <v>0</v>
      </c>
      <c r="CD1608" s="366">
        <v>0</v>
      </c>
      <c r="CE1608" s="366">
        <v>0</v>
      </c>
      <c r="CF1608" s="366">
        <v>0</v>
      </c>
      <c r="CG1608" s="366">
        <v>0</v>
      </c>
      <c r="CH1608" s="366">
        <v>0</v>
      </c>
      <c r="CI1608" s="411">
        <f t="shared" si="496"/>
        <v>0</v>
      </c>
      <c r="CJ1608" s="366">
        <v>0</v>
      </c>
      <c r="CK1608" s="366">
        <v>0</v>
      </c>
      <c r="CL1608" s="366">
        <v>0</v>
      </c>
      <c r="CM1608" s="366">
        <v>0</v>
      </c>
      <c r="CN1608" s="366">
        <v>0</v>
      </c>
      <c r="CO1608" s="366">
        <v>0</v>
      </c>
      <c r="CP1608" s="366">
        <v>0</v>
      </c>
      <c r="CQ1608" s="366">
        <v>0</v>
      </c>
      <c r="CR1608" s="366">
        <v>0</v>
      </c>
      <c r="CS1608" s="366">
        <v>0</v>
      </c>
      <c r="CT1608" s="366">
        <v>0</v>
      </c>
      <c r="CU1608" s="366">
        <v>0</v>
      </c>
      <c r="CV1608" s="411">
        <f t="shared" si="497"/>
        <v>0</v>
      </c>
      <c r="CW1608" s="366">
        <v>0</v>
      </c>
      <c r="CX1608" s="366">
        <v>0</v>
      </c>
      <c r="CY1608" s="366">
        <v>0</v>
      </c>
      <c r="CZ1608" s="366">
        <v>0</v>
      </c>
      <c r="DA1608" s="366">
        <v>0</v>
      </c>
      <c r="DB1608" s="366">
        <v>0</v>
      </c>
      <c r="DC1608" s="366">
        <v>0</v>
      </c>
      <c r="DD1608" s="366">
        <v>0</v>
      </c>
      <c r="DE1608" s="366">
        <v>0</v>
      </c>
      <c r="DF1608" s="366">
        <v>0</v>
      </c>
      <c r="DG1608" s="366">
        <v>0</v>
      </c>
      <c r="DH1608" s="366">
        <v>0</v>
      </c>
      <c r="DI1608" s="411">
        <f t="shared" si="498"/>
        <v>0</v>
      </c>
      <c r="DJ1608" s="366">
        <v>0</v>
      </c>
      <c r="DK1608" s="366">
        <v>0</v>
      </c>
      <c r="DL1608" s="366">
        <v>0</v>
      </c>
      <c r="DM1608" s="366">
        <v>0</v>
      </c>
      <c r="DN1608" s="366">
        <v>0</v>
      </c>
      <c r="DO1608" s="366">
        <v>0</v>
      </c>
      <c r="DP1608" s="366">
        <v>0</v>
      </c>
      <c r="DQ1608" s="366">
        <v>0</v>
      </c>
      <c r="DR1608" s="366">
        <v>0</v>
      </c>
      <c r="DS1608" s="366">
        <v>0</v>
      </c>
      <c r="DT1608" s="366">
        <v>0</v>
      </c>
      <c r="DU1608" s="366">
        <v>0</v>
      </c>
      <c r="DV1608" s="411">
        <f t="shared" si="499"/>
        <v>0</v>
      </c>
      <c r="DW1608" s="366">
        <v>0</v>
      </c>
      <c r="DX1608" s="366">
        <v>0</v>
      </c>
      <c r="DY1608" s="366">
        <v>0</v>
      </c>
      <c r="DZ1608" s="366">
        <v>0</v>
      </c>
      <c r="EA1608" s="366">
        <v>0</v>
      </c>
      <c r="EB1608" s="366">
        <v>0</v>
      </c>
      <c r="EC1608" s="366">
        <v>0</v>
      </c>
      <c r="ED1608" s="366">
        <v>0</v>
      </c>
      <c r="EE1608" s="366">
        <v>0</v>
      </c>
      <c r="EF1608" s="366">
        <v>0</v>
      </c>
      <c r="EG1608" s="366">
        <v>0</v>
      </c>
      <c r="EH1608" s="366">
        <v>0</v>
      </c>
      <c r="EI1608" s="411">
        <f t="shared" si="500"/>
        <v>0</v>
      </c>
      <c r="EK1608" s="411">
        <f t="shared" si="501"/>
        <v>24</v>
      </c>
      <c r="EL1608" s="7">
        <f t="shared" si="502"/>
        <v>-24</v>
      </c>
    </row>
    <row r="1609" spans="1:142">
      <c r="A1609" s="365" t="str">
        <f t="shared" si="487"/>
        <v xml:space="preserve"> 330</v>
      </c>
      <c r="B1609" s="366" t="s">
        <v>1000</v>
      </c>
      <c r="C1609" s="366" t="s">
        <v>1238</v>
      </c>
      <c r="D1609" s="366">
        <v>2</v>
      </c>
      <c r="E1609" s="366">
        <v>2</v>
      </c>
      <c r="F1609" s="366">
        <v>2</v>
      </c>
      <c r="G1609" s="366">
        <v>2</v>
      </c>
      <c r="H1609" s="366">
        <v>2</v>
      </c>
      <c r="I1609" s="366">
        <v>2</v>
      </c>
      <c r="J1609" s="366">
        <v>2</v>
      </c>
      <c r="K1609" s="366">
        <v>2</v>
      </c>
      <c r="L1609" s="366">
        <v>2</v>
      </c>
      <c r="M1609" s="366">
        <v>2</v>
      </c>
      <c r="N1609" s="366">
        <v>2</v>
      </c>
      <c r="O1609" s="366">
        <v>2</v>
      </c>
      <c r="P1609" s="411">
        <f t="shared" si="488"/>
        <v>24</v>
      </c>
      <c r="Q1609" s="411">
        <f t="shared" si="484"/>
        <v>13.935483870967742</v>
      </c>
      <c r="R1609" s="411">
        <f t="shared" si="485"/>
        <v>3.5127919911012233</v>
      </c>
      <c r="S1609" s="411">
        <f t="shared" si="486"/>
        <v>6.5517241379310347</v>
      </c>
      <c r="T1609" s="366">
        <v>0</v>
      </c>
      <c r="U1609" s="366">
        <v>0</v>
      </c>
      <c r="V1609" s="366">
        <v>0</v>
      </c>
      <c r="W1609" s="366">
        <v>0</v>
      </c>
      <c r="X1609" s="366">
        <v>0</v>
      </c>
      <c r="Y1609" s="366">
        <v>0</v>
      </c>
      <c r="Z1609" s="366">
        <v>0</v>
      </c>
      <c r="AA1609" s="366">
        <v>0</v>
      </c>
      <c r="AB1609" s="366">
        <v>0</v>
      </c>
      <c r="AC1609" s="366">
        <v>0</v>
      </c>
      <c r="AD1609" s="366">
        <v>0</v>
      </c>
      <c r="AE1609" s="366">
        <v>0</v>
      </c>
      <c r="AF1609" s="411">
        <f t="shared" si="489"/>
        <v>0</v>
      </c>
      <c r="AG1609" s="366">
        <v>0</v>
      </c>
      <c r="AH1609" s="366">
        <v>0</v>
      </c>
      <c r="AI1609" s="366">
        <v>0</v>
      </c>
      <c r="AJ1609" s="366">
        <v>0</v>
      </c>
      <c r="AK1609" s="366">
        <v>0</v>
      </c>
      <c r="AL1609" s="366">
        <v>0</v>
      </c>
      <c r="AM1609" s="366">
        <v>0</v>
      </c>
      <c r="AN1609" s="366">
        <v>0</v>
      </c>
      <c r="AO1609" s="366">
        <v>0</v>
      </c>
      <c r="AP1609" s="366">
        <v>0</v>
      </c>
      <c r="AQ1609" s="366">
        <v>0</v>
      </c>
      <c r="AR1609" s="366">
        <v>0</v>
      </c>
      <c r="AS1609" s="411">
        <f t="shared" si="490"/>
        <v>0</v>
      </c>
      <c r="AT1609" s="411">
        <f t="shared" si="491"/>
        <v>0</v>
      </c>
      <c r="AU1609" s="411">
        <f t="shared" si="492"/>
        <v>0</v>
      </c>
      <c r="AV1609" s="411">
        <f t="shared" si="493"/>
        <v>0</v>
      </c>
      <c r="AW1609" s="366">
        <v>0</v>
      </c>
      <c r="AX1609" s="366">
        <v>0</v>
      </c>
      <c r="AY1609" s="366">
        <v>0</v>
      </c>
      <c r="AZ1609" s="366">
        <v>0</v>
      </c>
      <c r="BA1609" s="366">
        <v>0</v>
      </c>
      <c r="BB1609" s="366">
        <v>0</v>
      </c>
      <c r="BC1609" s="366">
        <v>0</v>
      </c>
      <c r="BD1609" s="366">
        <v>0</v>
      </c>
      <c r="BE1609" s="366">
        <v>0</v>
      </c>
      <c r="BF1609" s="366">
        <v>0</v>
      </c>
      <c r="BG1609" s="366">
        <v>0</v>
      </c>
      <c r="BH1609" s="366">
        <v>0</v>
      </c>
      <c r="BI1609" s="411">
        <f t="shared" si="494"/>
        <v>0</v>
      </c>
      <c r="BJ1609" s="366">
        <v>0</v>
      </c>
      <c r="BK1609" s="366">
        <v>0</v>
      </c>
      <c r="BL1609" s="366">
        <v>0</v>
      </c>
      <c r="BM1609" s="366">
        <v>0</v>
      </c>
      <c r="BN1609" s="366">
        <v>0</v>
      </c>
      <c r="BO1609" s="366">
        <v>0</v>
      </c>
      <c r="BP1609" s="366">
        <v>0</v>
      </c>
      <c r="BQ1609" s="366">
        <v>0</v>
      </c>
      <c r="BR1609" s="366">
        <v>0</v>
      </c>
      <c r="BS1609" s="366">
        <v>0</v>
      </c>
      <c r="BT1609" s="366">
        <v>0</v>
      </c>
      <c r="BU1609" s="366">
        <v>0</v>
      </c>
      <c r="BV1609" s="411">
        <f t="shared" si="495"/>
        <v>0</v>
      </c>
      <c r="BW1609" s="366">
        <v>0</v>
      </c>
      <c r="BX1609" s="366">
        <v>0</v>
      </c>
      <c r="BY1609" s="366">
        <v>0</v>
      </c>
      <c r="BZ1609" s="366">
        <v>0</v>
      </c>
      <c r="CA1609" s="366">
        <v>0</v>
      </c>
      <c r="CB1609" s="366">
        <v>0</v>
      </c>
      <c r="CC1609" s="366">
        <v>0</v>
      </c>
      <c r="CD1609" s="366">
        <v>0</v>
      </c>
      <c r="CE1609" s="366">
        <v>0</v>
      </c>
      <c r="CF1609" s="366">
        <v>0</v>
      </c>
      <c r="CG1609" s="366">
        <v>0</v>
      </c>
      <c r="CH1609" s="366">
        <v>0</v>
      </c>
      <c r="CI1609" s="411">
        <f t="shared" si="496"/>
        <v>0</v>
      </c>
      <c r="CJ1609" s="366">
        <v>0</v>
      </c>
      <c r="CK1609" s="366">
        <v>0</v>
      </c>
      <c r="CL1609" s="366">
        <v>0</v>
      </c>
      <c r="CM1609" s="366">
        <v>0</v>
      </c>
      <c r="CN1609" s="366">
        <v>0</v>
      </c>
      <c r="CO1609" s="366">
        <v>0</v>
      </c>
      <c r="CP1609" s="366">
        <v>0</v>
      </c>
      <c r="CQ1609" s="366">
        <v>0</v>
      </c>
      <c r="CR1609" s="366">
        <v>0</v>
      </c>
      <c r="CS1609" s="366">
        <v>0</v>
      </c>
      <c r="CT1609" s="366">
        <v>0</v>
      </c>
      <c r="CU1609" s="366">
        <v>0</v>
      </c>
      <c r="CV1609" s="411">
        <f t="shared" si="497"/>
        <v>0</v>
      </c>
      <c r="CW1609" s="366">
        <v>0</v>
      </c>
      <c r="CX1609" s="366">
        <v>0</v>
      </c>
      <c r="CY1609" s="366">
        <v>0</v>
      </c>
      <c r="CZ1609" s="366">
        <v>0</v>
      </c>
      <c r="DA1609" s="366">
        <v>0</v>
      </c>
      <c r="DB1609" s="366">
        <v>0</v>
      </c>
      <c r="DC1609" s="366">
        <v>0</v>
      </c>
      <c r="DD1609" s="366">
        <v>0</v>
      </c>
      <c r="DE1609" s="366">
        <v>0</v>
      </c>
      <c r="DF1609" s="366">
        <v>0</v>
      </c>
      <c r="DG1609" s="366">
        <v>0</v>
      </c>
      <c r="DH1609" s="366">
        <v>0</v>
      </c>
      <c r="DI1609" s="411">
        <f t="shared" si="498"/>
        <v>0</v>
      </c>
      <c r="DJ1609" s="366">
        <v>0</v>
      </c>
      <c r="DK1609" s="366">
        <v>0</v>
      </c>
      <c r="DL1609" s="366">
        <v>0</v>
      </c>
      <c r="DM1609" s="366">
        <v>0</v>
      </c>
      <c r="DN1609" s="366">
        <v>0</v>
      </c>
      <c r="DO1609" s="366">
        <v>0</v>
      </c>
      <c r="DP1609" s="366">
        <v>0</v>
      </c>
      <c r="DQ1609" s="366">
        <v>0</v>
      </c>
      <c r="DR1609" s="366">
        <v>0</v>
      </c>
      <c r="DS1609" s="366">
        <v>0</v>
      </c>
      <c r="DT1609" s="366">
        <v>0</v>
      </c>
      <c r="DU1609" s="366">
        <v>0</v>
      </c>
      <c r="DV1609" s="411">
        <f t="shared" si="499"/>
        <v>0</v>
      </c>
      <c r="DW1609" s="366">
        <v>0</v>
      </c>
      <c r="DX1609" s="366">
        <v>0</v>
      </c>
      <c r="DY1609" s="366">
        <v>0</v>
      </c>
      <c r="DZ1609" s="366">
        <v>0</v>
      </c>
      <c r="EA1609" s="366">
        <v>0</v>
      </c>
      <c r="EB1609" s="366">
        <v>0</v>
      </c>
      <c r="EC1609" s="366">
        <v>0</v>
      </c>
      <c r="ED1609" s="366">
        <v>0</v>
      </c>
      <c r="EE1609" s="366">
        <v>0</v>
      </c>
      <c r="EF1609" s="366">
        <v>0</v>
      </c>
      <c r="EG1609" s="366">
        <v>0</v>
      </c>
      <c r="EH1609" s="366">
        <v>0</v>
      </c>
      <c r="EI1609" s="411">
        <f t="shared" si="500"/>
        <v>0</v>
      </c>
      <c r="EK1609" s="411">
        <f t="shared" si="501"/>
        <v>24</v>
      </c>
      <c r="EL1609" s="7">
        <f t="shared" si="502"/>
        <v>-24</v>
      </c>
    </row>
    <row r="1610" spans="1:142">
      <c r="A1610" s="365" t="str">
        <f t="shared" si="487"/>
        <v xml:space="preserve"> 330</v>
      </c>
      <c r="B1610" s="366" t="s">
        <v>1000</v>
      </c>
      <c r="C1610" s="366" t="s">
        <v>1187</v>
      </c>
      <c r="D1610" s="366">
        <v>2</v>
      </c>
      <c r="E1610" s="366">
        <v>2</v>
      </c>
      <c r="F1610" s="366">
        <v>2</v>
      </c>
      <c r="G1610" s="366">
        <v>2</v>
      </c>
      <c r="H1610" s="366">
        <v>2</v>
      </c>
      <c r="I1610" s="366">
        <v>2</v>
      </c>
      <c r="J1610" s="366">
        <v>2</v>
      </c>
      <c r="K1610" s="366">
        <v>2</v>
      </c>
      <c r="L1610" s="366">
        <v>2</v>
      </c>
      <c r="M1610" s="366">
        <v>2</v>
      </c>
      <c r="N1610" s="366">
        <v>2</v>
      </c>
      <c r="O1610" s="366">
        <v>2</v>
      </c>
      <c r="P1610" s="411">
        <f t="shared" si="488"/>
        <v>24</v>
      </c>
      <c r="Q1610" s="411">
        <f t="shared" si="484"/>
        <v>13.935483870967742</v>
      </c>
      <c r="R1610" s="411">
        <f t="shared" si="485"/>
        <v>3.5127919911012233</v>
      </c>
      <c r="S1610" s="411">
        <f t="shared" si="486"/>
        <v>6.5517241379310347</v>
      </c>
      <c r="T1610" s="366">
        <v>0</v>
      </c>
      <c r="U1610" s="366">
        <v>0</v>
      </c>
      <c r="V1610" s="366">
        <v>0</v>
      </c>
      <c r="W1610" s="366">
        <v>0</v>
      </c>
      <c r="X1610" s="366">
        <v>0</v>
      </c>
      <c r="Y1610" s="366">
        <v>0</v>
      </c>
      <c r="Z1610" s="366">
        <v>0</v>
      </c>
      <c r="AA1610" s="366">
        <v>0</v>
      </c>
      <c r="AB1610" s="366">
        <v>0</v>
      </c>
      <c r="AC1610" s="366">
        <v>0</v>
      </c>
      <c r="AD1610" s="366">
        <v>0</v>
      </c>
      <c r="AE1610" s="366">
        <v>0</v>
      </c>
      <c r="AF1610" s="411">
        <f t="shared" si="489"/>
        <v>0</v>
      </c>
      <c r="AG1610" s="366">
        <v>0</v>
      </c>
      <c r="AH1610" s="366">
        <v>0</v>
      </c>
      <c r="AI1610" s="366">
        <v>0</v>
      </c>
      <c r="AJ1610" s="366">
        <v>0</v>
      </c>
      <c r="AK1610" s="366">
        <v>0</v>
      </c>
      <c r="AL1610" s="366">
        <v>0</v>
      </c>
      <c r="AM1610" s="366">
        <v>0</v>
      </c>
      <c r="AN1610" s="366">
        <v>0</v>
      </c>
      <c r="AO1610" s="366">
        <v>0</v>
      </c>
      <c r="AP1610" s="366">
        <v>0</v>
      </c>
      <c r="AQ1610" s="366">
        <v>0</v>
      </c>
      <c r="AR1610" s="366">
        <v>0</v>
      </c>
      <c r="AS1610" s="411">
        <f t="shared" si="490"/>
        <v>0</v>
      </c>
      <c r="AT1610" s="411">
        <f t="shared" si="491"/>
        <v>0</v>
      </c>
      <c r="AU1610" s="411">
        <f t="shared" si="492"/>
        <v>0</v>
      </c>
      <c r="AV1610" s="411">
        <f t="shared" si="493"/>
        <v>0</v>
      </c>
      <c r="AW1610" s="366">
        <v>0</v>
      </c>
      <c r="AX1610" s="366">
        <v>0</v>
      </c>
      <c r="AY1610" s="366">
        <v>0</v>
      </c>
      <c r="AZ1610" s="366">
        <v>0</v>
      </c>
      <c r="BA1610" s="366">
        <v>0</v>
      </c>
      <c r="BB1610" s="366">
        <v>0</v>
      </c>
      <c r="BC1610" s="366">
        <v>0</v>
      </c>
      <c r="BD1610" s="366">
        <v>0</v>
      </c>
      <c r="BE1610" s="366">
        <v>0</v>
      </c>
      <c r="BF1610" s="366">
        <v>0</v>
      </c>
      <c r="BG1610" s="366">
        <v>0</v>
      </c>
      <c r="BH1610" s="366">
        <v>0</v>
      </c>
      <c r="BI1610" s="411">
        <f t="shared" si="494"/>
        <v>0</v>
      </c>
      <c r="BJ1610" s="366">
        <v>0</v>
      </c>
      <c r="BK1610" s="366">
        <v>0</v>
      </c>
      <c r="BL1610" s="366">
        <v>0</v>
      </c>
      <c r="BM1610" s="366">
        <v>0</v>
      </c>
      <c r="BN1610" s="366">
        <v>0</v>
      </c>
      <c r="BO1610" s="366">
        <v>0</v>
      </c>
      <c r="BP1610" s="366">
        <v>0</v>
      </c>
      <c r="BQ1610" s="366">
        <v>0</v>
      </c>
      <c r="BR1610" s="366">
        <v>0</v>
      </c>
      <c r="BS1610" s="366">
        <v>0</v>
      </c>
      <c r="BT1610" s="366">
        <v>0</v>
      </c>
      <c r="BU1610" s="366">
        <v>0</v>
      </c>
      <c r="BV1610" s="411">
        <f t="shared" si="495"/>
        <v>0</v>
      </c>
      <c r="BW1610" s="366">
        <v>0</v>
      </c>
      <c r="BX1610" s="366">
        <v>0</v>
      </c>
      <c r="BY1610" s="366">
        <v>0</v>
      </c>
      <c r="BZ1610" s="366">
        <v>0</v>
      </c>
      <c r="CA1610" s="366">
        <v>0</v>
      </c>
      <c r="CB1610" s="366">
        <v>0</v>
      </c>
      <c r="CC1610" s="366">
        <v>0</v>
      </c>
      <c r="CD1610" s="366">
        <v>0</v>
      </c>
      <c r="CE1610" s="366">
        <v>0</v>
      </c>
      <c r="CF1610" s="366">
        <v>0</v>
      </c>
      <c r="CG1610" s="366">
        <v>0</v>
      </c>
      <c r="CH1610" s="366">
        <v>0</v>
      </c>
      <c r="CI1610" s="411">
        <f t="shared" si="496"/>
        <v>0</v>
      </c>
      <c r="CJ1610" s="366">
        <v>0</v>
      </c>
      <c r="CK1610" s="366">
        <v>0</v>
      </c>
      <c r="CL1610" s="366">
        <v>0</v>
      </c>
      <c r="CM1610" s="366">
        <v>0</v>
      </c>
      <c r="CN1610" s="366">
        <v>0</v>
      </c>
      <c r="CO1610" s="366">
        <v>0</v>
      </c>
      <c r="CP1610" s="366">
        <v>0</v>
      </c>
      <c r="CQ1610" s="366">
        <v>0</v>
      </c>
      <c r="CR1610" s="366">
        <v>0</v>
      </c>
      <c r="CS1610" s="366">
        <v>0</v>
      </c>
      <c r="CT1610" s="366">
        <v>0</v>
      </c>
      <c r="CU1610" s="366">
        <v>0</v>
      </c>
      <c r="CV1610" s="411">
        <f t="shared" si="497"/>
        <v>0</v>
      </c>
      <c r="CW1610" s="366">
        <v>0</v>
      </c>
      <c r="CX1610" s="366">
        <v>0</v>
      </c>
      <c r="CY1610" s="366">
        <v>0</v>
      </c>
      <c r="CZ1610" s="366">
        <v>0</v>
      </c>
      <c r="DA1610" s="366">
        <v>0</v>
      </c>
      <c r="DB1610" s="366">
        <v>0</v>
      </c>
      <c r="DC1610" s="366">
        <v>0</v>
      </c>
      <c r="DD1610" s="366">
        <v>0</v>
      </c>
      <c r="DE1610" s="366">
        <v>0</v>
      </c>
      <c r="DF1610" s="366">
        <v>0</v>
      </c>
      <c r="DG1610" s="366">
        <v>0</v>
      </c>
      <c r="DH1610" s="366">
        <v>0</v>
      </c>
      <c r="DI1610" s="411">
        <f t="shared" si="498"/>
        <v>0</v>
      </c>
      <c r="DJ1610" s="366">
        <v>0</v>
      </c>
      <c r="DK1610" s="366">
        <v>0</v>
      </c>
      <c r="DL1610" s="366">
        <v>0</v>
      </c>
      <c r="DM1610" s="366">
        <v>0</v>
      </c>
      <c r="DN1610" s="366">
        <v>0</v>
      </c>
      <c r="DO1610" s="366">
        <v>0</v>
      </c>
      <c r="DP1610" s="366">
        <v>0</v>
      </c>
      <c r="DQ1610" s="366">
        <v>0</v>
      </c>
      <c r="DR1610" s="366">
        <v>0</v>
      </c>
      <c r="DS1610" s="366">
        <v>0</v>
      </c>
      <c r="DT1610" s="366">
        <v>0</v>
      </c>
      <c r="DU1610" s="366">
        <v>0</v>
      </c>
      <c r="DV1610" s="411">
        <f t="shared" si="499"/>
        <v>0</v>
      </c>
      <c r="DW1610" s="366">
        <v>0</v>
      </c>
      <c r="DX1610" s="366">
        <v>0</v>
      </c>
      <c r="DY1610" s="366">
        <v>0</v>
      </c>
      <c r="DZ1610" s="366">
        <v>0</v>
      </c>
      <c r="EA1610" s="366">
        <v>0</v>
      </c>
      <c r="EB1610" s="366">
        <v>0</v>
      </c>
      <c r="EC1610" s="366">
        <v>0</v>
      </c>
      <c r="ED1610" s="366">
        <v>0</v>
      </c>
      <c r="EE1610" s="366">
        <v>0</v>
      </c>
      <c r="EF1610" s="366">
        <v>0</v>
      </c>
      <c r="EG1610" s="366">
        <v>0</v>
      </c>
      <c r="EH1610" s="366">
        <v>0</v>
      </c>
      <c r="EI1610" s="411">
        <f t="shared" si="500"/>
        <v>0</v>
      </c>
      <c r="EK1610" s="411">
        <f t="shared" si="501"/>
        <v>24</v>
      </c>
      <c r="EL1610" s="7">
        <f t="shared" si="502"/>
        <v>-24</v>
      </c>
    </row>
    <row r="1611" spans="1:142">
      <c r="A1611" s="365" t="str">
        <f t="shared" si="487"/>
        <v xml:space="preserve"> 331</v>
      </c>
      <c r="B1611" s="366" t="s">
        <v>1003</v>
      </c>
      <c r="C1611" s="366" t="s">
        <v>1167</v>
      </c>
      <c r="D1611" s="366">
        <v>1</v>
      </c>
      <c r="E1611" s="366">
        <v>1</v>
      </c>
      <c r="F1611" s="366">
        <v>1</v>
      </c>
      <c r="G1611" s="366">
        <v>1</v>
      </c>
      <c r="H1611" s="366">
        <v>1</v>
      </c>
      <c r="I1611" s="366">
        <v>1</v>
      </c>
      <c r="J1611" s="366">
        <v>1</v>
      </c>
      <c r="K1611" s="366">
        <v>1</v>
      </c>
      <c r="L1611" s="366">
        <v>1</v>
      </c>
      <c r="M1611" s="366">
        <v>1</v>
      </c>
      <c r="N1611" s="366">
        <v>1</v>
      </c>
      <c r="O1611" s="366">
        <v>1</v>
      </c>
      <c r="P1611" s="411">
        <f t="shared" si="488"/>
        <v>12</v>
      </c>
      <c r="Q1611" s="411">
        <f t="shared" ref="Q1611:Q1674" si="503">SUM(D1611:I1611)+((30/31)*J1611)</f>
        <v>6.967741935483871</v>
      </c>
      <c r="R1611" s="411">
        <f t="shared" ref="R1611:R1674" si="504">((1/31)*J1611)+K1611+((21/29*L1611))</f>
        <v>1.7563959955506117</v>
      </c>
      <c r="S1611" s="411">
        <f t="shared" ref="S1611:S1674" si="505">((8/29)*L1611)+SUM(M1611:O1611)</f>
        <v>3.2758620689655173</v>
      </c>
      <c r="T1611" s="366">
        <v>0</v>
      </c>
      <c r="U1611" s="366">
        <v>0</v>
      </c>
      <c r="V1611" s="366">
        <v>0</v>
      </c>
      <c r="W1611" s="366">
        <v>0</v>
      </c>
      <c r="X1611" s="366">
        <v>0</v>
      </c>
      <c r="Y1611" s="366">
        <v>0</v>
      </c>
      <c r="Z1611" s="366">
        <v>0</v>
      </c>
      <c r="AA1611" s="366">
        <v>0</v>
      </c>
      <c r="AB1611" s="366">
        <v>0</v>
      </c>
      <c r="AC1611" s="366">
        <v>0</v>
      </c>
      <c r="AD1611" s="366">
        <v>0</v>
      </c>
      <c r="AE1611" s="366">
        <v>0</v>
      </c>
      <c r="AF1611" s="411">
        <f t="shared" si="489"/>
        <v>0</v>
      </c>
      <c r="AG1611" s="366">
        <v>1</v>
      </c>
      <c r="AH1611" s="366">
        <v>1</v>
      </c>
      <c r="AI1611" s="366">
        <v>1</v>
      </c>
      <c r="AJ1611" s="366">
        <v>1</v>
      </c>
      <c r="AK1611" s="366">
        <v>1</v>
      </c>
      <c r="AL1611" s="366">
        <v>1</v>
      </c>
      <c r="AM1611" s="366">
        <v>1</v>
      </c>
      <c r="AN1611" s="366">
        <v>1</v>
      </c>
      <c r="AO1611" s="366">
        <v>1</v>
      </c>
      <c r="AP1611" s="366">
        <v>1</v>
      </c>
      <c r="AQ1611" s="366">
        <v>1</v>
      </c>
      <c r="AR1611" s="366">
        <v>1</v>
      </c>
      <c r="AS1611" s="411">
        <f t="shared" si="490"/>
        <v>12</v>
      </c>
      <c r="AT1611" s="514">
        <f t="shared" si="491"/>
        <v>6.967741935483871</v>
      </c>
      <c r="AU1611" s="514">
        <f t="shared" si="492"/>
        <v>1.7563959955506117</v>
      </c>
      <c r="AV1611" s="514">
        <f t="shared" si="493"/>
        <v>3.2758620689655173</v>
      </c>
      <c r="AW1611" s="366">
        <v>0</v>
      </c>
      <c r="AX1611" s="366">
        <v>0</v>
      </c>
      <c r="AY1611" s="366">
        <v>0</v>
      </c>
      <c r="AZ1611" s="366">
        <v>0</v>
      </c>
      <c r="BA1611" s="366">
        <v>0</v>
      </c>
      <c r="BB1611" s="366">
        <v>0</v>
      </c>
      <c r="BC1611" s="366">
        <v>0</v>
      </c>
      <c r="BD1611" s="366">
        <v>0</v>
      </c>
      <c r="BE1611" s="366">
        <v>0</v>
      </c>
      <c r="BF1611" s="366">
        <v>0</v>
      </c>
      <c r="BG1611" s="366">
        <v>0</v>
      </c>
      <c r="BH1611" s="366">
        <v>0</v>
      </c>
      <c r="BI1611" s="411">
        <f t="shared" si="494"/>
        <v>0</v>
      </c>
      <c r="BJ1611" s="366">
        <v>1</v>
      </c>
      <c r="BK1611" s="366">
        <v>1</v>
      </c>
      <c r="BL1611" s="366">
        <v>1</v>
      </c>
      <c r="BM1611" s="366">
        <v>1</v>
      </c>
      <c r="BN1611" s="366">
        <v>1</v>
      </c>
      <c r="BO1611" s="366">
        <v>1</v>
      </c>
      <c r="BP1611" s="366">
        <v>1</v>
      </c>
      <c r="BQ1611" s="366">
        <v>1</v>
      </c>
      <c r="BR1611" s="366">
        <v>1</v>
      </c>
      <c r="BS1611" s="366">
        <v>1</v>
      </c>
      <c r="BT1611" s="366">
        <v>1</v>
      </c>
      <c r="BU1611" s="366">
        <v>1</v>
      </c>
      <c r="BV1611" s="411">
        <f t="shared" si="495"/>
        <v>12</v>
      </c>
      <c r="BW1611" s="366">
        <v>0</v>
      </c>
      <c r="BX1611" s="366">
        <v>0</v>
      </c>
      <c r="BY1611" s="366">
        <v>0</v>
      </c>
      <c r="BZ1611" s="366">
        <v>0</v>
      </c>
      <c r="CA1611" s="366">
        <v>0</v>
      </c>
      <c r="CB1611" s="366">
        <v>0</v>
      </c>
      <c r="CC1611" s="366">
        <v>0</v>
      </c>
      <c r="CD1611" s="366">
        <v>0</v>
      </c>
      <c r="CE1611" s="366">
        <v>0</v>
      </c>
      <c r="CF1611" s="366">
        <v>0</v>
      </c>
      <c r="CG1611" s="366">
        <v>0</v>
      </c>
      <c r="CH1611" s="366">
        <v>0</v>
      </c>
      <c r="CI1611" s="411">
        <f t="shared" si="496"/>
        <v>0</v>
      </c>
      <c r="CJ1611" s="366">
        <v>1</v>
      </c>
      <c r="CK1611" s="366">
        <v>1</v>
      </c>
      <c r="CL1611" s="366">
        <v>1</v>
      </c>
      <c r="CM1611" s="366">
        <v>1</v>
      </c>
      <c r="CN1611" s="366">
        <v>1</v>
      </c>
      <c r="CO1611" s="366">
        <v>1</v>
      </c>
      <c r="CP1611" s="366">
        <v>1</v>
      </c>
      <c r="CQ1611" s="366">
        <v>1</v>
      </c>
      <c r="CR1611" s="366">
        <v>1</v>
      </c>
      <c r="CS1611" s="366">
        <v>1</v>
      </c>
      <c r="CT1611" s="366">
        <v>1</v>
      </c>
      <c r="CU1611" s="366">
        <v>1</v>
      </c>
      <c r="CV1611" s="411">
        <f t="shared" si="497"/>
        <v>12</v>
      </c>
      <c r="CW1611" s="366">
        <v>0</v>
      </c>
      <c r="CX1611" s="366">
        <v>0</v>
      </c>
      <c r="CY1611" s="366">
        <v>0</v>
      </c>
      <c r="CZ1611" s="366">
        <v>0</v>
      </c>
      <c r="DA1611" s="366">
        <v>0</v>
      </c>
      <c r="DB1611" s="366">
        <v>0</v>
      </c>
      <c r="DC1611" s="366">
        <v>0</v>
      </c>
      <c r="DD1611" s="366">
        <v>0</v>
      </c>
      <c r="DE1611" s="366">
        <v>0</v>
      </c>
      <c r="DF1611" s="366">
        <v>0</v>
      </c>
      <c r="DG1611" s="366">
        <v>0</v>
      </c>
      <c r="DH1611" s="366">
        <v>0</v>
      </c>
      <c r="DI1611" s="411">
        <f t="shared" si="498"/>
        <v>0</v>
      </c>
      <c r="DJ1611" s="366">
        <v>1</v>
      </c>
      <c r="DK1611" s="366">
        <v>1</v>
      </c>
      <c r="DL1611" s="366">
        <v>1</v>
      </c>
      <c r="DM1611" s="366">
        <v>1</v>
      </c>
      <c r="DN1611" s="366">
        <v>1</v>
      </c>
      <c r="DO1611" s="366">
        <v>1</v>
      </c>
      <c r="DP1611" s="366">
        <v>1</v>
      </c>
      <c r="DQ1611" s="366">
        <v>1</v>
      </c>
      <c r="DR1611" s="366">
        <v>1</v>
      </c>
      <c r="DS1611" s="366">
        <v>1</v>
      </c>
      <c r="DT1611" s="366">
        <v>1</v>
      </c>
      <c r="DU1611" s="366">
        <v>1</v>
      </c>
      <c r="DV1611" s="411">
        <f t="shared" si="499"/>
        <v>12</v>
      </c>
      <c r="DW1611" s="366">
        <v>1</v>
      </c>
      <c r="DX1611" s="366">
        <v>1</v>
      </c>
      <c r="DY1611" s="366">
        <v>1</v>
      </c>
      <c r="DZ1611" s="366">
        <v>1</v>
      </c>
      <c r="EA1611" s="366">
        <v>1</v>
      </c>
      <c r="EB1611" s="366">
        <v>1</v>
      </c>
      <c r="EC1611" s="366">
        <v>1</v>
      </c>
      <c r="ED1611" s="366">
        <v>1</v>
      </c>
      <c r="EE1611" s="366">
        <v>1</v>
      </c>
      <c r="EF1611" s="366">
        <v>1</v>
      </c>
      <c r="EG1611" s="366">
        <v>1</v>
      </c>
      <c r="EH1611" s="366">
        <v>1</v>
      </c>
      <c r="EI1611" s="411">
        <f t="shared" si="500"/>
        <v>12</v>
      </c>
      <c r="EK1611" s="411">
        <f t="shared" si="501"/>
        <v>12</v>
      </c>
      <c r="EL1611" s="7">
        <f t="shared" si="502"/>
        <v>0</v>
      </c>
    </row>
    <row r="1612" spans="1:142">
      <c r="A1612" s="365" t="str">
        <f t="shared" si="487"/>
        <v xml:space="preserve"> 331</v>
      </c>
      <c r="B1612" s="366" t="s">
        <v>1003</v>
      </c>
      <c r="C1612" s="366" t="s">
        <v>1170</v>
      </c>
      <c r="D1612" s="366">
        <v>8616000</v>
      </c>
      <c r="E1612" s="366">
        <v>9600000</v>
      </c>
      <c r="F1612" s="366">
        <v>8040000</v>
      </c>
      <c r="G1612" s="366">
        <v>8688000</v>
      </c>
      <c r="H1612" s="366">
        <v>10224000</v>
      </c>
      <c r="I1612" s="366">
        <v>9600000</v>
      </c>
      <c r="J1612" s="366">
        <v>7320000</v>
      </c>
      <c r="K1612" s="366">
        <v>9696000</v>
      </c>
      <c r="L1612" s="366">
        <v>7608000</v>
      </c>
      <c r="M1612" s="366">
        <v>9264000</v>
      </c>
      <c r="N1612" s="366">
        <v>9984000</v>
      </c>
      <c r="O1612" s="366">
        <v>11712000</v>
      </c>
      <c r="P1612" s="411">
        <f t="shared" si="488"/>
        <v>110352000</v>
      </c>
      <c r="Q1612" s="411">
        <f t="shared" si="503"/>
        <v>61851870.967741936</v>
      </c>
      <c r="R1612" s="411">
        <f t="shared" si="504"/>
        <v>15441370.411568411</v>
      </c>
      <c r="S1612" s="411">
        <f t="shared" si="505"/>
        <v>33058758.620689657</v>
      </c>
      <c r="T1612" s="366">
        <v>0</v>
      </c>
      <c r="U1612" s="366">
        <v>0</v>
      </c>
      <c r="V1612" s="366">
        <v>23294</v>
      </c>
      <c r="W1612" s="366">
        <v>-23294</v>
      </c>
      <c r="X1612" s="366">
        <v>0</v>
      </c>
      <c r="Y1612" s="366">
        <v>0</v>
      </c>
      <c r="Z1612" s="366">
        <v>0</v>
      </c>
      <c r="AA1612" s="366">
        <v>1</v>
      </c>
      <c r="AB1612" s="366">
        <v>0</v>
      </c>
      <c r="AC1612" s="366">
        <v>0</v>
      </c>
      <c r="AD1612" s="366">
        <v>0</v>
      </c>
      <c r="AE1612" s="366">
        <v>0</v>
      </c>
      <c r="AF1612" s="411">
        <f t="shared" si="489"/>
        <v>1</v>
      </c>
      <c r="AG1612" s="366">
        <v>8616000</v>
      </c>
      <c r="AH1612" s="366">
        <v>9600000</v>
      </c>
      <c r="AI1612" s="366">
        <v>8063294</v>
      </c>
      <c r="AJ1612" s="366">
        <v>8664706</v>
      </c>
      <c r="AK1612" s="366">
        <v>10224000</v>
      </c>
      <c r="AL1612" s="366">
        <v>9600000</v>
      </c>
      <c r="AM1612" s="366">
        <v>7320000</v>
      </c>
      <c r="AN1612" s="366">
        <v>9696001</v>
      </c>
      <c r="AO1612" s="366">
        <v>7608000</v>
      </c>
      <c r="AP1612" s="366">
        <v>9264000</v>
      </c>
      <c r="AQ1612" s="366">
        <v>9984000</v>
      </c>
      <c r="AR1612" s="366">
        <v>11712000</v>
      </c>
      <c r="AS1612" s="514">
        <f t="shared" si="490"/>
        <v>110352001</v>
      </c>
      <c r="AT1612" s="514">
        <f t="shared" si="491"/>
        <v>61851870.967741936</v>
      </c>
      <c r="AU1612" s="514">
        <f t="shared" si="492"/>
        <v>15441371.411568411</v>
      </c>
      <c r="AV1612" s="514">
        <f t="shared" si="493"/>
        <v>33058758.620689657</v>
      </c>
      <c r="AW1612" s="366">
        <v>0</v>
      </c>
      <c r="AX1612" s="366">
        <v>0</v>
      </c>
      <c r="AY1612" s="366">
        <v>0</v>
      </c>
      <c r="AZ1612" s="366">
        <v>0</v>
      </c>
      <c r="BA1612" s="366">
        <v>0</v>
      </c>
      <c r="BB1612" s="366">
        <v>0</v>
      </c>
      <c r="BC1612" s="366">
        <v>0</v>
      </c>
      <c r="BD1612" s="366">
        <v>0</v>
      </c>
      <c r="BE1612" s="366">
        <v>0</v>
      </c>
      <c r="BF1612" s="366">
        <v>0</v>
      </c>
      <c r="BG1612" s="366">
        <v>0</v>
      </c>
      <c r="BH1612" s="366">
        <v>0</v>
      </c>
      <c r="BI1612" s="411">
        <f t="shared" si="494"/>
        <v>0</v>
      </c>
      <c r="BJ1612" s="366">
        <v>8616000</v>
      </c>
      <c r="BK1612" s="366">
        <v>9600000</v>
      </c>
      <c r="BL1612" s="366">
        <v>8063294</v>
      </c>
      <c r="BM1612" s="366">
        <v>8664706</v>
      </c>
      <c r="BN1612" s="366">
        <v>10224000</v>
      </c>
      <c r="BO1612" s="366">
        <v>9600000</v>
      </c>
      <c r="BP1612" s="366">
        <v>7320000</v>
      </c>
      <c r="BQ1612" s="366">
        <v>9696001</v>
      </c>
      <c r="BR1612" s="366">
        <v>7608000</v>
      </c>
      <c r="BS1612" s="366">
        <v>9264000</v>
      </c>
      <c r="BT1612" s="366">
        <v>9984000</v>
      </c>
      <c r="BU1612" s="366">
        <v>11712000</v>
      </c>
      <c r="BV1612" s="411">
        <f t="shared" si="495"/>
        <v>110352001</v>
      </c>
      <c r="BW1612" s="366">
        <v>0</v>
      </c>
      <c r="BX1612" s="366">
        <v>0</v>
      </c>
      <c r="BY1612" s="366">
        <v>0</v>
      </c>
      <c r="BZ1612" s="366">
        <v>0</v>
      </c>
      <c r="CA1612" s="366">
        <v>0</v>
      </c>
      <c r="CB1612" s="366">
        <v>0</v>
      </c>
      <c r="CC1612" s="366">
        <v>0</v>
      </c>
      <c r="CD1612" s="366">
        <v>0</v>
      </c>
      <c r="CE1612" s="366">
        <v>0</v>
      </c>
      <c r="CF1612" s="366">
        <v>0</v>
      </c>
      <c r="CG1612" s="366">
        <v>0</v>
      </c>
      <c r="CH1612" s="366">
        <v>0</v>
      </c>
      <c r="CI1612" s="411">
        <f t="shared" si="496"/>
        <v>0</v>
      </c>
      <c r="CJ1612" s="366">
        <v>8616000</v>
      </c>
      <c r="CK1612" s="366">
        <v>9600000</v>
      </c>
      <c r="CL1612" s="366">
        <v>8063294</v>
      </c>
      <c r="CM1612" s="366">
        <v>8664706</v>
      </c>
      <c r="CN1612" s="366">
        <v>10224000</v>
      </c>
      <c r="CO1612" s="366">
        <v>9600000</v>
      </c>
      <c r="CP1612" s="366">
        <v>7320000</v>
      </c>
      <c r="CQ1612" s="366">
        <v>9696001</v>
      </c>
      <c r="CR1612" s="366">
        <v>7608000</v>
      </c>
      <c r="CS1612" s="366">
        <v>9264000</v>
      </c>
      <c r="CT1612" s="366">
        <v>9984000</v>
      </c>
      <c r="CU1612" s="366">
        <v>11712000</v>
      </c>
      <c r="CV1612" s="411">
        <f t="shared" si="497"/>
        <v>110352001</v>
      </c>
      <c r="CW1612" s="366">
        <v>0</v>
      </c>
      <c r="CX1612" s="366">
        <v>0</v>
      </c>
      <c r="CY1612" s="366">
        <v>0</v>
      </c>
      <c r="CZ1612" s="366">
        <v>0</v>
      </c>
      <c r="DA1612" s="366">
        <v>0</v>
      </c>
      <c r="DB1612" s="366">
        <v>0</v>
      </c>
      <c r="DC1612" s="366">
        <v>0</v>
      </c>
      <c r="DD1612" s="366">
        <v>0</v>
      </c>
      <c r="DE1612" s="366">
        <v>0</v>
      </c>
      <c r="DF1612" s="366">
        <v>0</v>
      </c>
      <c r="DG1612" s="366">
        <v>0</v>
      </c>
      <c r="DH1612" s="366">
        <v>0</v>
      </c>
      <c r="DI1612" s="411">
        <f t="shared" si="498"/>
        <v>0</v>
      </c>
      <c r="DJ1612" s="366">
        <v>8616000</v>
      </c>
      <c r="DK1612" s="366">
        <v>9600000</v>
      </c>
      <c r="DL1612" s="366">
        <v>8063294</v>
      </c>
      <c r="DM1612" s="366">
        <v>8664706</v>
      </c>
      <c r="DN1612" s="366">
        <v>10224000</v>
      </c>
      <c r="DO1612" s="366">
        <v>9600000</v>
      </c>
      <c r="DP1612" s="366">
        <v>7320000</v>
      </c>
      <c r="DQ1612" s="366">
        <v>9696001</v>
      </c>
      <c r="DR1612" s="366">
        <v>7608000</v>
      </c>
      <c r="DS1612" s="366">
        <v>9264000</v>
      </c>
      <c r="DT1612" s="366">
        <v>9984000</v>
      </c>
      <c r="DU1612" s="366">
        <v>11712000</v>
      </c>
      <c r="DV1612" s="411">
        <f t="shared" si="499"/>
        <v>110352001</v>
      </c>
      <c r="DW1612" s="366">
        <v>8616000</v>
      </c>
      <c r="DX1612" s="366">
        <v>9600000</v>
      </c>
      <c r="DY1612" s="366">
        <v>8063294</v>
      </c>
      <c r="DZ1612" s="366">
        <v>8664706</v>
      </c>
      <c r="EA1612" s="366">
        <v>10224000</v>
      </c>
      <c r="EB1612" s="366">
        <v>9600000</v>
      </c>
      <c r="EC1612" s="366">
        <v>7320000</v>
      </c>
      <c r="ED1612" s="366">
        <v>9696001</v>
      </c>
      <c r="EE1612" s="366">
        <v>7608000</v>
      </c>
      <c r="EF1612" s="366">
        <v>9264000</v>
      </c>
      <c r="EG1612" s="366">
        <v>9984000</v>
      </c>
      <c r="EH1612" s="366">
        <v>11712000</v>
      </c>
      <c r="EI1612" s="411">
        <f t="shared" si="500"/>
        <v>110352001</v>
      </c>
      <c r="EK1612" s="411">
        <f t="shared" si="501"/>
        <v>110352001</v>
      </c>
      <c r="EL1612" s="7">
        <f t="shared" si="502"/>
        <v>0</v>
      </c>
    </row>
    <row r="1613" spans="1:142">
      <c r="A1613" s="365" t="str">
        <f t="shared" si="487"/>
        <v xml:space="preserve"> 331</v>
      </c>
      <c r="B1613" s="366" t="s">
        <v>1003</v>
      </c>
      <c r="C1613" s="366" t="s">
        <v>1171</v>
      </c>
      <c r="D1613" s="366">
        <v>0</v>
      </c>
      <c r="E1613" s="366">
        <v>9579130</v>
      </c>
      <c r="F1613" s="366">
        <v>0</v>
      </c>
      <c r="G1613" s="366">
        <v>8672102</v>
      </c>
      <c r="H1613" s="366">
        <v>10211328</v>
      </c>
      <c r="I1613" s="366">
        <v>0</v>
      </c>
      <c r="J1613" s="366">
        <v>0</v>
      </c>
      <c r="K1613" s="366">
        <v>0</v>
      </c>
      <c r="L1613" s="366">
        <v>7607794</v>
      </c>
      <c r="M1613" s="366">
        <v>9270461</v>
      </c>
      <c r="N1613" s="366">
        <v>0</v>
      </c>
      <c r="O1613" s="366">
        <v>0</v>
      </c>
      <c r="P1613" s="411">
        <f t="shared" si="488"/>
        <v>45340815</v>
      </c>
      <c r="Q1613" s="411">
        <f t="shared" si="503"/>
        <v>28462560</v>
      </c>
      <c r="R1613" s="411">
        <f t="shared" si="504"/>
        <v>5509092.2068965519</v>
      </c>
      <c r="S1613" s="411">
        <f t="shared" si="505"/>
        <v>11369162.793103449</v>
      </c>
      <c r="T1613" s="366">
        <v>0</v>
      </c>
      <c r="U1613" s="366">
        <v>0</v>
      </c>
      <c r="V1613" s="366">
        <v>0</v>
      </c>
      <c r="W1613" s="366">
        <v>-23251.374768415466</v>
      </c>
      <c r="X1613" s="366">
        <v>0</v>
      </c>
      <c r="Y1613" s="366">
        <v>0</v>
      </c>
      <c r="Z1613" s="366">
        <v>0</v>
      </c>
      <c r="AA1613" s="366">
        <v>0</v>
      </c>
      <c r="AB1613" s="366">
        <v>0</v>
      </c>
      <c r="AC1613" s="366">
        <v>0</v>
      </c>
      <c r="AD1613" s="366">
        <v>0</v>
      </c>
      <c r="AE1613" s="366">
        <v>0</v>
      </c>
      <c r="AF1613" s="411">
        <f t="shared" si="489"/>
        <v>-23251.374768415466</v>
      </c>
      <c r="AG1613" s="366">
        <v>0</v>
      </c>
      <c r="AH1613" s="366">
        <v>9579130</v>
      </c>
      <c r="AI1613" s="366">
        <v>0</v>
      </c>
      <c r="AJ1613" s="366">
        <v>8648850.6252315845</v>
      </c>
      <c r="AK1613" s="366">
        <v>10211328</v>
      </c>
      <c r="AL1613" s="366">
        <v>0</v>
      </c>
      <c r="AM1613" s="366">
        <v>0</v>
      </c>
      <c r="AN1613" s="366">
        <v>0</v>
      </c>
      <c r="AO1613" s="366">
        <v>7607794</v>
      </c>
      <c r="AP1613" s="366">
        <v>9270461</v>
      </c>
      <c r="AQ1613" s="366">
        <v>0</v>
      </c>
      <c r="AR1613" s="366">
        <v>0</v>
      </c>
      <c r="AS1613" s="411">
        <f t="shared" si="490"/>
        <v>45317563.625231586</v>
      </c>
      <c r="AT1613" s="411">
        <f t="shared" si="491"/>
        <v>28439308.625231586</v>
      </c>
      <c r="AU1613" s="411">
        <f t="shared" si="492"/>
        <v>5509092.2068965519</v>
      </c>
      <c r="AV1613" s="411">
        <f t="shared" si="493"/>
        <v>11369162.793103449</v>
      </c>
      <c r="AW1613" s="366">
        <v>0</v>
      </c>
      <c r="AX1613" s="366">
        <v>0</v>
      </c>
      <c r="AY1613" s="366">
        <v>0</v>
      </c>
      <c r="AZ1613" s="366">
        <v>0</v>
      </c>
      <c r="BA1613" s="366">
        <v>0</v>
      </c>
      <c r="BB1613" s="366">
        <v>0</v>
      </c>
      <c r="BC1613" s="366">
        <v>0</v>
      </c>
      <c r="BD1613" s="366">
        <v>0</v>
      </c>
      <c r="BE1613" s="366">
        <v>0</v>
      </c>
      <c r="BF1613" s="366">
        <v>0</v>
      </c>
      <c r="BG1613" s="366">
        <v>0</v>
      </c>
      <c r="BH1613" s="366">
        <v>0</v>
      </c>
      <c r="BI1613" s="411">
        <f t="shared" si="494"/>
        <v>0</v>
      </c>
      <c r="BJ1613" s="366">
        <v>0</v>
      </c>
      <c r="BK1613" s="366">
        <v>9579130</v>
      </c>
      <c r="BL1613" s="366">
        <v>0</v>
      </c>
      <c r="BM1613" s="366">
        <v>8648850.6252315845</v>
      </c>
      <c r="BN1613" s="366">
        <v>10211328</v>
      </c>
      <c r="BO1613" s="366">
        <v>0</v>
      </c>
      <c r="BP1613" s="366">
        <v>0</v>
      </c>
      <c r="BQ1613" s="366">
        <v>0</v>
      </c>
      <c r="BR1613" s="366">
        <v>7607794</v>
      </c>
      <c r="BS1613" s="366">
        <v>9270461</v>
      </c>
      <c r="BT1613" s="366">
        <v>0</v>
      </c>
      <c r="BU1613" s="366">
        <v>0</v>
      </c>
      <c r="BV1613" s="411">
        <f t="shared" si="495"/>
        <v>45317563.625231586</v>
      </c>
      <c r="BW1613" s="366">
        <v>0</v>
      </c>
      <c r="BX1613" s="366">
        <v>0</v>
      </c>
      <c r="BY1613" s="366">
        <v>0</v>
      </c>
      <c r="BZ1613" s="366">
        <v>0</v>
      </c>
      <c r="CA1613" s="366">
        <v>0</v>
      </c>
      <c r="CB1613" s="366">
        <v>0</v>
      </c>
      <c r="CC1613" s="366">
        <v>0</v>
      </c>
      <c r="CD1613" s="366">
        <v>0</v>
      </c>
      <c r="CE1613" s="366">
        <v>0</v>
      </c>
      <c r="CF1613" s="366">
        <v>0</v>
      </c>
      <c r="CG1613" s="366">
        <v>0</v>
      </c>
      <c r="CH1613" s="366">
        <v>0</v>
      </c>
      <c r="CI1613" s="411">
        <f t="shared" si="496"/>
        <v>0</v>
      </c>
      <c r="CJ1613" s="366">
        <v>0</v>
      </c>
      <c r="CK1613" s="366">
        <v>9579130</v>
      </c>
      <c r="CL1613" s="366">
        <v>0</v>
      </c>
      <c r="CM1613" s="366">
        <v>8648850.6252315845</v>
      </c>
      <c r="CN1613" s="366">
        <v>10211328</v>
      </c>
      <c r="CO1613" s="366">
        <v>0</v>
      </c>
      <c r="CP1613" s="366">
        <v>0</v>
      </c>
      <c r="CQ1613" s="366">
        <v>0</v>
      </c>
      <c r="CR1613" s="366">
        <v>7607794</v>
      </c>
      <c r="CS1613" s="366">
        <v>9270461</v>
      </c>
      <c r="CT1613" s="366">
        <v>0</v>
      </c>
      <c r="CU1613" s="366">
        <v>0</v>
      </c>
      <c r="CV1613" s="411">
        <f t="shared" si="497"/>
        <v>45317563.625231586</v>
      </c>
      <c r="CW1613" s="366">
        <v>0</v>
      </c>
      <c r="CX1613" s="366">
        <v>0</v>
      </c>
      <c r="CY1613" s="366">
        <v>0</v>
      </c>
      <c r="CZ1613" s="366">
        <v>0</v>
      </c>
      <c r="DA1613" s="366">
        <v>0</v>
      </c>
      <c r="DB1613" s="366">
        <v>0</v>
      </c>
      <c r="DC1613" s="366">
        <v>0</v>
      </c>
      <c r="DD1613" s="366">
        <v>0</v>
      </c>
      <c r="DE1613" s="366">
        <v>0</v>
      </c>
      <c r="DF1613" s="366">
        <v>0</v>
      </c>
      <c r="DG1613" s="366">
        <v>0</v>
      </c>
      <c r="DH1613" s="366">
        <v>0</v>
      </c>
      <c r="DI1613" s="411">
        <f t="shared" si="498"/>
        <v>0</v>
      </c>
      <c r="DJ1613" s="366">
        <v>0</v>
      </c>
      <c r="DK1613" s="366">
        <v>9579130</v>
      </c>
      <c r="DL1613" s="366">
        <v>0</v>
      </c>
      <c r="DM1613" s="366">
        <v>8648850.6252315845</v>
      </c>
      <c r="DN1613" s="366">
        <v>10211328</v>
      </c>
      <c r="DO1613" s="366">
        <v>0</v>
      </c>
      <c r="DP1613" s="366">
        <v>0</v>
      </c>
      <c r="DQ1613" s="366">
        <v>0</v>
      </c>
      <c r="DR1613" s="366">
        <v>7607794</v>
      </c>
      <c r="DS1613" s="366">
        <v>9270461</v>
      </c>
      <c r="DT1613" s="366">
        <v>0</v>
      </c>
      <c r="DU1613" s="366">
        <v>0</v>
      </c>
      <c r="DV1613" s="411">
        <f t="shared" si="499"/>
        <v>45317563.625231586</v>
      </c>
      <c r="DW1613" s="366">
        <v>0</v>
      </c>
      <c r="DX1613" s="366">
        <v>9579130</v>
      </c>
      <c r="DY1613" s="366">
        <v>0</v>
      </c>
      <c r="DZ1613" s="366">
        <v>8648850.6252315845</v>
      </c>
      <c r="EA1613" s="366">
        <v>10211328</v>
      </c>
      <c r="EB1613" s="366">
        <v>0</v>
      </c>
      <c r="EC1613" s="366">
        <v>0</v>
      </c>
      <c r="ED1613" s="366">
        <v>0</v>
      </c>
      <c r="EE1613" s="366">
        <v>7607794</v>
      </c>
      <c r="EF1613" s="366">
        <v>9270461</v>
      </c>
      <c r="EG1613" s="366">
        <v>0</v>
      </c>
      <c r="EH1613" s="366">
        <v>0</v>
      </c>
      <c r="EI1613" s="411">
        <f t="shared" si="500"/>
        <v>45317563.625231586</v>
      </c>
      <c r="EK1613" s="411">
        <f t="shared" si="501"/>
        <v>45317563.625231586</v>
      </c>
      <c r="EL1613" s="7">
        <f t="shared" si="502"/>
        <v>0</v>
      </c>
    </row>
    <row r="1614" spans="1:142">
      <c r="A1614" s="365" t="str">
        <f t="shared" si="487"/>
        <v xml:space="preserve"> 331</v>
      </c>
      <c r="B1614" s="366" t="s">
        <v>1003</v>
      </c>
      <c r="C1614" s="366" t="s">
        <v>1172</v>
      </c>
      <c r="D1614" s="366">
        <v>0</v>
      </c>
      <c r="E1614" s="366">
        <v>9579130</v>
      </c>
      <c r="F1614" s="366">
        <v>0</v>
      </c>
      <c r="G1614" s="366">
        <v>8672102</v>
      </c>
      <c r="H1614" s="366">
        <v>10211328</v>
      </c>
      <c r="I1614" s="366">
        <v>0</v>
      </c>
      <c r="J1614" s="366">
        <v>0</v>
      </c>
      <c r="K1614" s="366">
        <v>0</v>
      </c>
      <c r="L1614" s="366">
        <v>7607794</v>
      </c>
      <c r="M1614" s="366">
        <v>9270461</v>
      </c>
      <c r="N1614" s="366">
        <v>0</v>
      </c>
      <c r="O1614" s="366">
        <v>0</v>
      </c>
      <c r="P1614" s="411">
        <f t="shared" si="488"/>
        <v>45340815</v>
      </c>
      <c r="Q1614" s="411">
        <f t="shared" si="503"/>
        <v>28462560</v>
      </c>
      <c r="R1614" s="411">
        <f t="shared" si="504"/>
        <v>5509092.2068965519</v>
      </c>
      <c r="S1614" s="411">
        <f t="shared" si="505"/>
        <v>11369162.793103449</v>
      </c>
      <c r="T1614" s="366">
        <v>0</v>
      </c>
      <c r="U1614" s="366">
        <v>0</v>
      </c>
      <c r="V1614" s="366">
        <v>0</v>
      </c>
      <c r="W1614" s="366">
        <v>-23251.374768415466</v>
      </c>
      <c r="X1614" s="366">
        <v>0</v>
      </c>
      <c r="Y1614" s="366">
        <v>0</v>
      </c>
      <c r="Z1614" s="366">
        <v>0</v>
      </c>
      <c r="AA1614" s="366">
        <v>0</v>
      </c>
      <c r="AB1614" s="366">
        <v>0</v>
      </c>
      <c r="AC1614" s="366">
        <v>0</v>
      </c>
      <c r="AD1614" s="366">
        <v>0</v>
      </c>
      <c r="AE1614" s="366">
        <v>0</v>
      </c>
      <c r="AF1614" s="411">
        <f t="shared" si="489"/>
        <v>-23251.374768415466</v>
      </c>
      <c r="AG1614" s="366">
        <v>0</v>
      </c>
      <c r="AH1614" s="366">
        <v>9579130</v>
      </c>
      <c r="AI1614" s="366">
        <v>0</v>
      </c>
      <c r="AJ1614" s="366">
        <v>8648850.6252315845</v>
      </c>
      <c r="AK1614" s="366">
        <v>10211328</v>
      </c>
      <c r="AL1614" s="366">
        <v>0</v>
      </c>
      <c r="AM1614" s="366">
        <v>0</v>
      </c>
      <c r="AN1614" s="366">
        <v>0</v>
      </c>
      <c r="AO1614" s="366">
        <v>7607794</v>
      </c>
      <c r="AP1614" s="366">
        <v>9270461</v>
      </c>
      <c r="AQ1614" s="366">
        <v>0</v>
      </c>
      <c r="AR1614" s="366">
        <v>0</v>
      </c>
      <c r="AS1614" s="411">
        <f t="shared" si="490"/>
        <v>45317563.625231586</v>
      </c>
      <c r="AT1614" s="411">
        <f t="shared" si="491"/>
        <v>28439308.625231586</v>
      </c>
      <c r="AU1614" s="411">
        <f t="shared" si="492"/>
        <v>5509092.2068965519</v>
      </c>
      <c r="AV1614" s="411">
        <f t="shared" si="493"/>
        <v>11369162.793103449</v>
      </c>
      <c r="AW1614" s="366">
        <v>0</v>
      </c>
      <c r="AX1614" s="366">
        <v>0</v>
      </c>
      <c r="AY1614" s="366">
        <v>0</v>
      </c>
      <c r="AZ1614" s="366">
        <v>0</v>
      </c>
      <c r="BA1614" s="366">
        <v>0</v>
      </c>
      <c r="BB1614" s="366">
        <v>0</v>
      </c>
      <c r="BC1614" s="366">
        <v>0</v>
      </c>
      <c r="BD1614" s="366">
        <v>0</v>
      </c>
      <c r="BE1614" s="366">
        <v>0</v>
      </c>
      <c r="BF1614" s="366">
        <v>0</v>
      </c>
      <c r="BG1614" s="366">
        <v>0</v>
      </c>
      <c r="BH1614" s="366">
        <v>0</v>
      </c>
      <c r="BI1614" s="411">
        <f t="shared" si="494"/>
        <v>0</v>
      </c>
      <c r="BJ1614" s="366">
        <v>0</v>
      </c>
      <c r="BK1614" s="366">
        <v>9579130</v>
      </c>
      <c r="BL1614" s="366">
        <v>0</v>
      </c>
      <c r="BM1614" s="366">
        <v>8648850.6252315845</v>
      </c>
      <c r="BN1614" s="366">
        <v>10211328</v>
      </c>
      <c r="BO1614" s="366">
        <v>0</v>
      </c>
      <c r="BP1614" s="366">
        <v>0</v>
      </c>
      <c r="BQ1614" s="366">
        <v>0</v>
      </c>
      <c r="BR1614" s="366">
        <v>7607794</v>
      </c>
      <c r="BS1614" s="366">
        <v>9270461</v>
      </c>
      <c r="BT1614" s="366">
        <v>0</v>
      </c>
      <c r="BU1614" s="366">
        <v>0</v>
      </c>
      <c r="BV1614" s="411">
        <f t="shared" si="495"/>
        <v>45317563.625231586</v>
      </c>
      <c r="BW1614" s="366">
        <v>0</v>
      </c>
      <c r="BX1614" s="366">
        <v>0</v>
      </c>
      <c r="BY1614" s="366">
        <v>0</v>
      </c>
      <c r="BZ1614" s="366">
        <v>0</v>
      </c>
      <c r="CA1614" s="366">
        <v>0</v>
      </c>
      <c r="CB1614" s="366">
        <v>0</v>
      </c>
      <c r="CC1614" s="366">
        <v>0</v>
      </c>
      <c r="CD1614" s="366">
        <v>0</v>
      </c>
      <c r="CE1614" s="366">
        <v>0</v>
      </c>
      <c r="CF1614" s="366">
        <v>0</v>
      </c>
      <c r="CG1614" s="366">
        <v>0</v>
      </c>
      <c r="CH1614" s="366">
        <v>0</v>
      </c>
      <c r="CI1614" s="411">
        <f t="shared" si="496"/>
        <v>0</v>
      </c>
      <c r="CJ1614" s="366">
        <v>0</v>
      </c>
      <c r="CK1614" s="366">
        <v>9579130</v>
      </c>
      <c r="CL1614" s="366">
        <v>0</v>
      </c>
      <c r="CM1614" s="366">
        <v>8648850.6252315845</v>
      </c>
      <c r="CN1614" s="366">
        <v>10211328</v>
      </c>
      <c r="CO1614" s="366">
        <v>0</v>
      </c>
      <c r="CP1614" s="366">
        <v>0</v>
      </c>
      <c r="CQ1614" s="366">
        <v>0</v>
      </c>
      <c r="CR1614" s="366">
        <v>7607794</v>
      </c>
      <c r="CS1614" s="366">
        <v>9270461</v>
      </c>
      <c r="CT1614" s="366">
        <v>0</v>
      </c>
      <c r="CU1614" s="366">
        <v>0</v>
      </c>
      <c r="CV1614" s="411">
        <f t="shared" si="497"/>
        <v>45317563.625231586</v>
      </c>
      <c r="CW1614" s="366">
        <v>0</v>
      </c>
      <c r="CX1614" s="366">
        <v>0</v>
      </c>
      <c r="CY1614" s="366">
        <v>0</v>
      </c>
      <c r="CZ1614" s="366">
        <v>0</v>
      </c>
      <c r="DA1614" s="366">
        <v>0</v>
      </c>
      <c r="DB1614" s="366">
        <v>0</v>
      </c>
      <c r="DC1614" s="366">
        <v>0</v>
      </c>
      <c r="DD1614" s="366">
        <v>0</v>
      </c>
      <c r="DE1614" s="366">
        <v>0</v>
      </c>
      <c r="DF1614" s="366">
        <v>0</v>
      </c>
      <c r="DG1614" s="366">
        <v>0</v>
      </c>
      <c r="DH1614" s="366">
        <v>0</v>
      </c>
      <c r="DI1614" s="411">
        <f t="shared" si="498"/>
        <v>0</v>
      </c>
      <c r="DJ1614" s="366">
        <v>0</v>
      </c>
      <c r="DK1614" s="366">
        <v>9579130</v>
      </c>
      <c r="DL1614" s="366">
        <v>0</v>
      </c>
      <c r="DM1614" s="366">
        <v>8648850.6252315845</v>
      </c>
      <c r="DN1614" s="366">
        <v>10211328</v>
      </c>
      <c r="DO1614" s="366">
        <v>0</v>
      </c>
      <c r="DP1614" s="366">
        <v>0</v>
      </c>
      <c r="DQ1614" s="366">
        <v>0</v>
      </c>
      <c r="DR1614" s="366">
        <v>7607794</v>
      </c>
      <c r="DS1614" s="366">
        <v>9270461</v>
      </c>
      <c r="DT1614" s="366">
        <v>0</v>
      </c>
      <c r="DU1614" s="366">
        <v>0</v>
      </c>
      <c r="DV1614" s="411">
        <f t="shared" si="499"/>
        <v>45317563.625231586</v>
      </c>
      <c r="DW1614" s="366">
        <v>0</v>
      </c>
      <c r="DX1614" s="366">
        <v>9579130</v>
      </c>
      <c r="DY1614" s="366">
        <v>0</v>
      </c>
      <c r="DZ1614" s="366">
        <v>8648850.6252315845</v>
      </c>
      <c r="EA1614" s="366">
        <v>10211328</v>
      </c>
      <c r="EB1614" s="366">
        <v>0</v>
      </c>
      <c r="EC1614" s="366">
        <v>0</v>
      </c>
      <c r="ED1614" s="366">
        <v>0</v>
      </c>
      <c r="EE1614" s="366">
        <v>7607794</v>
      </c>
      <c r="EF1614" s="366">
        <v>9270461</v>
      </c>
      <c r="EG1614" s="366">
        <v>0</v>
      </c>
      <c r="EH1614" s="366">
        <v>0</v>
      </c>
      <c r="EI1614" s="411">
        <f t="shared" si="500"/>
        <v>45317563.625231586</v>
      </c>
      <c r="EK1614" s="411">
        <f t="shared" si="501"/>
        <v>45317563.625231586</v>
      </c>
      <c r="EL1614" s="7">
        <f t="shared" si="502"/>
        <v>0</v>
      </c>
    </row>
    <row r="1615" spans="1:142">
      <c r="A1615" s="365" t="str">
        <f t="shared" si="487"/>
        <v xml:space="preserve"> 331</v>
      </c>
      <c r="B1615" s="366" t="s">
        <v>1003</v>
      </c>
      <c r="C1615" s="366" t="s">
        <v>1199</v>
      </c>
      <c r="D1615" s="366">
        <v>19200</v>
      </c>
      <c r="E1615" s="366">
        <v>19128</v>
      </c>
      <c r="F1615" s="366">
        <v>19344</v>
      </c>
      <c r="G1615" s="366">
        <v>18384</v>
      </c>
      <c r="H1615" s="366">
        <v>18408</v>
      </c>
      <c r="I1615" s="366">
        <v>18480</v>
      </c>
      <c r="J1615" s="366">
        <v>18192</v>
      </c>
      <c r="K1615" s="366">
        <v>18192</v>
      </c>
      <c r="L1615" s="366">
        <v>18264</v>
      </c>
      <c r="M1615" s="366">
        <v>18451</v>
      </c>
      <c r="N1615" s="366">
        <v>18480</v>
      </c>
      <c r="O1615" s="366">
        <v>18360</v>
      </c>
      <c r="P1615" s="411">
        <f t="shared" si="488"/>
        <v>222883</v>
      </c>
      <c r="Q1615" s="411">
        <f t="shared" si="503"/>
        <v>130549.16129032258</v>
      </c>
      <c r="R1615" s="411">
        <f t="shared" si="504"/>
        <v>32004.493882091214</v>
      </c>
      <c r="S1615" s="411">
        <f t="shared" si="505"/>
        <v>60329.344827586203</v>
      </c>
      <c r="T1615" s="366">
        <v>0</v>
      </c>
      <c r="U1615" s="366">
        <v>0</v>
      </c>
      <c r="V1615" s="366">
        <v>56.044668656715658</v>
      </c>
      <c r="W1615" s="366">
        <v>-49.290618784529215</v>
      </c>
      <c r="X1615" s="366">
        <v>0</v>
      </c>
      <c r="Y1615" s="366">
        <v>0</v>
      </c>
      <c r="Z1615" s="366">
        <v>0</v>
      </c>
      <c r="AA1615" s="366">
        <v>1.8762376239465084E-3</v>
      </c>
      <c r="AB1615" s="366">
        <v>0</v>
      </c>
      <c r="AC1615" s="366">
        <v>0</v>
      </c>
      <c r="AD1615" s="366">
        <v>0</v>
      </c>
      <c r="AE1615" s="366">
        <v>0</v>
      </c>
      <c r="AF1615" s="411">
        <f t="shared" si="489"/>
        <v>6.7559261098103889</v>
      </c>
      <c r="AG1615" s="366">
        <v>19200</v>
      </c>
      <c r="AH1615" s="366">
        <v>19128</v>
      </c>
      <c r="AI1615" s="366">
        <v>19400.044668656716</v>
      </c>
      <c r="AJ1615" s="366">
        <v>18334.709381215471</v>
      </c>
      <c r="AK1615" s="366">
        <v>18408</v>
      </c>
      <c r="AL1615" s="366">
        <v>18480</v>
      </c>
      <c r="AM1615" s="366">
        <v>18192</v>
      </c>
      <c r="AN1615" s="366">
        <v>18192.001876237624</v>
      </c>
      <c r="AO1615" s="366">
        <v>18264</v>
      </c>
      <c r="AP1615" s="366">
        <v>18451</v>
      </c>
      <c r="AQ1615" s="366">
        <v>18480</v>
      </c>
      <c r="AR1615" s="366">
        <v>18360</v>
      </c>
      <c r="AS1615" s="411">
        <f t="shared" si="490"/>
        <v>222889.75592610982</v>
      </c>
      <c r="AT1615" s="411">
        <f t="shared" si="491"/>
        <v>130555.91534019477</v>
      </c>
      <c r="AU1615" s="411">
        <f t="shared" si="492"/>
        <v>32004.495758328838</v>
      </c>
      <c r="AV1615" s="411">
        <f t="shared" si="493"/>
        <v>60329.344827586203</v>
      </c>
      <c r="AW1615" s="366">
        <v>0</v>
      </c>
      <c r="AX1615" s="366">
        <v>0</v>
      </c>
      <c r="AY1615" s="366">
        <v>0</v>
      </c>
      <c r="AZ1615" s="366">
        <v>0</v>
      </c>
      <c r="BA1615" s="366">
        <v>0</v>
      </c>
      <c r="BB1615" s="366">
        <v>0</v>
      </c>
      <c r="BC1615" s="366">
        <v>0</v>
      </c>
      <c r="BD1615" s="366">
        <v>0</v>
      </c>
      <c r="BE1615" s="366">
        <v>0</v>
      </c>
      <c r="BF1615" s="366">
        <v>0</v>
      </c>
      <c r="BG1615" s="366">
        <v>0</v>
      </c>
      <c r="BH1615" s="366">
        <v>0</v>
      </c>
      <c r="BI1615" s="411">
        <f t="shared" si="494"/>
        <v>0</v>
      </c>
      <c r="BJ1615" s="366">
        <v>19200</v>
      </c>
      <c r="BK1615" s="366">
        <v>19128</v>
      </c>
      <c r="BL1615" s="366">
        <v>19400.044668656716</v>
      </c>
      <c r="BM1615" s="366">
        <v>18334.709381215471</v>
      </c>
      <c r="BN1615" s="366">
        <v>18408</v>
      </c>
      <c r="BO1615" s="366">
        <v>18480</v>
      </c>
      <c r="BP1615" s="366">
        <v>18192</v>
      </c>
      <c r="BQ1615" s="366">
        <v>18192.001876237624</v>
      </c>
      <c r="BR1615" s="366">
        <v>18264</v>
      </c>
      <c r="BS1615" s="366">
        <v>18451</v>
      </c>
      <c r="BT1615" s="366">
        <v>18480</v>
      </c>
      <c r="BU1615" s="366">
        <v>18360</v>
      </c>
      <c r="BV1615" s="411">
        <f t="shared" si="495"/>
        <v>222889.75592610982</v>
      </c>
      <c r="BW1615" s="366">
        <v>0</v>
      </c>
      <c r="BX1615" s="366">
        <v>0</v>
      </c>
      <c r="BY1615" s="366">
        <v>0</v>
      </c>
      <c r="BZ1615" s="366">
        <v>0</v>
      </c>
      <c r="CA1615" s="366">
        <v>0</v>
      </c>
      <c r="CB1615" s="366">
        <v>0</v>
      </c>
      <c r="CC1615" s="366">
        <v>0</v>
      </c>
      <c r="CD1615" s="366">
        <v>0</v>
      </c>
      <c r="CE1615" s="366">
        <v>0</v>
      </c>
      <c r="CF1615" s="366">
        <v>0</v>
      </c>
      <c r="CG1615" s="366">
        <v>0</v>
      </c>
      <c r="CH1615" s="366">
        <v>0</v>
      </c>
      <c r="CI1615" s="411">
        <f t="shared" si="496"/>
        <v>0</v>
      </c>
      <c r="CJ1615" s="366">
        <v>19200</v>
      </c>
      <c r="CK1615" s="366">
        <v>19128</v>
      </c>
      <c r="CL1615" s="366">
        <v>19400.044668656716</v>
      </c>
      <c r="CM1615" s="366">
        <v>18334.709381215471</v>
      </c>
      <c r="CN1615" s="366">
        <v>18408</v>
      </c>
      <c r="CO1615" s="366">
        <v>18480</v>
      </c>
      <c r="CP1615" s="366">
        <v>18192</v>
      </c>
      <c r="CQ1615" s="366">
        <v>18192.001876237624</v>
      </c>
      <c r="CR1615" s="366">
        <v>18264</v>
      </c>
      <c r="CS1615" s="366">
        <v>18451</v>
      </c>
      <c r="CT1615" s="366">
        <v>18480</v>
      </c>
      <c r="CU1615" s="366">
        <v>18360</v>
      </c>
      <c r="CV1615" s="411">
        <f t="shared" si="497"/>
        <v>222889.75592610982</v>
      </c>
      <c r="CW1615" s="366">
        <v>0</v>
      </c>
      <c r="CX1615" s="366">
        <v>0</v>
      </c>
      <c r="CY1615" s="366">
        <v>0</v>
      </c>
      <c r="CZ1615" s="366">
        <v>0</v>
      </c>
      <c r="DA1615" s="366">
        <v>0</v>
      </c>
      <c r="DB1615" s="366">
        <v>0</v>
      </c>
      <c r="DC1615" s="366">
        <v>0</v>
      </c>
      <c r="DD1615" s="366">
        <v>0</v>
      </c>
      <c r="DE1615" s="366">
        <v>0</v>
      </c>
      <c r="DF1615" s="366">
        <v>0</v>
      </c>
      <c r="DG1615" s="366">
        <v>0</v>
      </c>
      <c r="DH1615" s="366">
        <v>0</v>
      </c>
      <c r="DI1615" s="411">
        <f t="shared" si="498"/>
        <v>0</v>
      </c>
      <c r="DJ1615" s="366">
        <v>19200</v>
      </c>
      <c r="DK1615" s="366">
        <v>19128</v>
      </c>
      <c r="DL1615" s="366">
        <v>19400.044668656716</v>
      </c>
      <c r="DM1615" s="366">
        <v>18334.709381215471</v>
      </c>
      <c r="DN1615" s="366">
        <v>18408</v>
      </c>
      <c r="DO1615" s="366">
        <v>18480</v>
      </c>
      <c r="DP1615" s="366">
        <v>18192</v>
      </c>
      <c r="DQ1615" s="366">
        <v>18192.001876237624</v>
      </c>
      <c r="DR1615" s="366">
        <v>18264</v>
      </c>
      <c r="DS1615" s="366">
        <v>18451</v>
      </c>
      <c r="DT1615" s="366">
        <v>18480</v>
      </c>
      <c r="DU1615" s="366">
        <v>18360</v>
      </c>
      <c r="DV1615" s="411">
        <f t="shared" si="499"/>
        <v>222889.75592610982</v>
      </c>
      <c r="DW1615" s="366">
        <v>19200</v>
      </c>
      <c r="DX1615" s="366">
        <v>19128</v>
      </c>
      <c r="DY1615" s="366">
        <v>19400.044668656716</v>
      </c>
      <c r="DZ1615" s="366">
        <v>18334.709381215471</v>
      </c>
      <c r="EA1615" s="366">
        <v>18408</v>
      </c>
      <c r="EB1615" s="366">
        <v>18480</v>
      </c>
      <c r="EC1615" s="366">
        <v>18192</v>
      </c>
      <c r="ED1615" s="366">
        <v>18192.001876237624</v>
      </c>
      <c r="EE1615" s="366">
        <v>18264</v>
      </c>
      <c r="EF1615" s="366">
        <v>18451</v>
      </c>
      <c r="EG1615" s="366">
        <v>18480</v>
      </c>
      <c r="EH1615" s="366">
        <v>18360</v>
      </c>
      <c r="EI1615" s="411">
        <f t="shared" si="500"/>
        <v>222889.75592610982</v>
      </c>
      <c r="EK1615" s="411">
        <f t="shared" si="501"/>
        <v>222889.75592610982</v>
      </c>
      <c r="EL1615" s="7">
        <f t="shared" si="502"/>
        <v>0</v>
      </c>
    </row>
    <row r="1616" spans="1:142">
      <c r="A1616" s="365" t="str">
        <f t="shared" si="487"/>
        <v xml:space="preserve"> 331</v>
      </c>
      <c r="B1616" s="366" t="s">
        <v>1003</v>
      </c>
      <c r="C1616" s="366" t="s">
        <v>1218</v>
      </c>
      <c r="D1616" s="366">
        <v>0</v>
      </c>
      <c r="E1616" s="366">
        <v>19123</v>
      </c>
      <c r="F1616" s="366">
        <v>0</v>
      </c>
      <c r="G1616" s="366">
        <v>18393.600000000002</v>
      </c>
      <c r="H1616" s="366">
        <v>18412.8</v>
      </c>
      <c r="I1616" s="366">
        <v>18480</v>
      </c>
      <c r="J1616" s="366">
        <v>18201.600000000002</v>
      </c>
      <c r="K1616" s="366">
        <v>18201.600000000002</v>
      </c>
      <c r="L1616" s="366">
        <v>18264</v>
      </c>
      <c r="M1616" s="366">
        <v>18451</v>
      </c>
      <c r="N1616" s="366">
        <v>18489.600000000002</v>
      </c>
      <c r="O1616" s="366">
        <v>18355.2</v>
      </c>
      <c r="P1616" s="411">
        <f t="shared" si="488"/>
        <v>184372.40000000005</v>
      </c>
      <c r="Q1616" s="411">
        <f t="shared" si="503"/>
        <v>92023.851612903236</v>
      </c>
      <c r="R1616" s="411">
        <f t="shared" si="504"/>
        <v>32014.403559510571</v>
      </c>
      <c r="S1616" s="411">
        <f t="shared" si="505"/>
        <v>60334.144827586206</v>
      </c>
      <c r="T1616" s="366">
        <v>0</v>
      </c>
      <c r="U1616" s="366">
        <v>0</v>
      </c>
      <c r="V1616" s="366">
        <v>0</v>
      </c>
      <c r="W1616" s="366">
        <v>-49.316358011048578</v>
      </c>
      <c r="X1616" s="366">
        <v>0</v>
      </c>
      <c r="Y1616" s="366">
        <v>0</v>
      </c>
      <c r="Z1616" s="366">
        <v>0</v>
      </c>
      <c r="AA1616" s="366">
        <v>1.8772277253447101E-3</v>
      </c>
      <c r="AB1616" s="366">
        <v>0</v>
      </c>
      <c r="AC1616" s="366">
        <v>0</v>
      </c>
      <c r="AD1616" s="366">
        <v>0</v>
      </c>
      <c r="AE1616" s="366">
        <v>0</v>
      </c>
      <c r="AF1616" s="411">
        <f t="shared" si="489"/>
        <v>-49.314480783323233</v>
      </c>
      <c r="AG1616" s="366">
        <v>0</v>
      </c>
      <c r="AH1616" s="366">
        <v>19123</v>
      </c>
      <c r="AI1616" s="366">
        <v>0</v>
      </c>
      <c r="AJ1616" s="366">
        <v>18344.283641988954</v>
      </c>
      <c r="AK1616" s="366">
        <v>18412.8</v>
      </c>
      <c r="AL1616" s="366">
        <v>18480</v>
      </c>
      <c r="AM1616" s="366">
        <v>18201.600000000002</v>
      </c>
      <c r="AN1616" s="366">
        <v>18201.601877227728</v>
      </c>
      <c r="AO1616" s="366">
        <v>18264</v>
      </c>
      <c r="AP1616" s="366">
        <v>18451</v>
      </c>
      <c r="AQ1616" s="366">
        <v>18489.600000000002</v>
      </c>
      <c r="AR1616" s="366">
        <v>18355.2</v>
      </c>
      <c r="AS1616" s="411">
        <f t="shared" si="490"/>
        <v>184323.08551921669</v>
      </c>
      <c r="AT1616" s="411">
        <f t="shared" si="491"/>
        <v>91974.53525489218</v>
      </c>
      <c r="AU1616" s="411">
        <f t="shared" si="492"/>
        <v>32014.405436738296</v>
      </c>
      <c r="AV1616" s="411">
        <f t="shared" si="493"/>
        <v>60334.144827586206</v>
      </c>
      <c r="AW1616" s="366">
        <v>0</v>
      </c>
      <c r="AX1616" s="366">
        <v>0</v>
      </c>
      <c r="AY1616" s="366">
        <v>0</v>
      </c>
      <c r="AZ1616" s="366">
        <v>0</v>
      </c>
      <c r="BA1616" s="366">
        <v>0</v>
      </c>
      <c r="BB1616" s="366">
        <v>0</v>
      </c>
      <c r="BC1616" s="366">
        <v>0</v>
      </c>
      <c r="BD1616" s="366">
        <v>0</v>
      </c>
      <c r="BE1616" s="366">
        <v>0</v>
      </c>
      <c r="BF1616" s="366">
        <v>0</v>
      </c>
      <c r="BG1616" s="366">
        <v>0</v>
      </c>
      <c r="BH1616" s="366">
        <v>0</v>
      </c>
      <c r="BI1616" s="411">
        <f t="shared" si="494"/>
        <v>0</v>
      </c>
      <c r="BJ1616" s="366">
        <v>0</v>
      </c>
      <c r="BK1616" s="366">
        <v>19123</v>
      </c>
      <c r="BL1616" s="366">
        <v>0</v>
      </c>
      <c r="BM1616" s="366">
        <v>18344.283641988954</v>
      </c>
      <c r="BN1616" s="366">
        <v>18412.8</v>
      </c>
      <c r="BO1616" s="366">
        <v>18480</v>
      </c>
      <c r="BP1616" s="366">
        <v>18201.600000000002</v>
      </c>
      <c r="BQ1616" s="366">
        <v>18201.601877227728</v>
      </c>
      <c r="BR1616" s="366">
        <v>18264</v>
      </c>
      <c r="BS1616" s="366">
        <v>18451</v>
      </c>
      <c r="BT1616" s="366">
        <v>18489.600000000002</v>
      </c>
      <c r="BU1616" s="366">
        <v>18355.2</v>
      </c>
      <c r="BV1616" s="411">
        <f t="shared" si="495"/>
        <v>184323.08551921669</v>
      </c>
      <c r="BW1616" s="366">
        <v>0</v>
      </c>
      <c r="BX1616" s="366">
        <v>0</v>
      </c>
      <c r="BY1616" s="366">
        <v>0</v>
      </c>
      <c r="BZ1616" s="366">
        <v>0</v>
      </c>
      <c r="CA1616" s="366">
        <v>0</v>
      </c>
      <c r="CB1616" s="366">
        <v>0</v>
      </c>
      <c r="CC1616" s="366">
        <v>0</v>
      </c>
      <c r="CD1616" s="366">
        <v>0</v>
      </c>
      <c r="CE1616" s="366">
        <v>0</v>
      </c>
      <c r="CF1616" s="366">
        <v>0</v>
      </c>
      <c r="CG1616" s="366">
        <v>0</v>
      </c>
      <c r="CH1616" s="366">
        <v>0</v>
      </c>
      <c r="CI1616" s="411">
        <f t="shared" si="496"/>
        <v>0</v>
      </c>
      <c r="CJ1616" s="366">
        <v>0</v>
      </c>
      <c r="CK1616" s="366">
        <v>19123</v>
      </c>
      <c r="CL1616" s="366">
        <v>0</v>
      </c>
      <c r="CM1616" s="366">
        <v>18344.283641988954</v>
      </c>
      <c r="CN1616" s="366">
        <v>18412.8</v>
      </c>
      <c r="CO1616" s="366">
        <v>18480</v>
      </c>
      <c r="CP1616" s="366">
        <v>18201.600000000002</v>
      </c>
      <c r="CQ1616" s="366">
        <v>18201.601877227728</v>
      </c>
      <c r="CR1616" s="366">
        <v>18264</v>
      </c>
      <c r="CS1616" s="366">
        <v>18451</v>
      </c>
      <c r="CT1616" s="366">
        <v>18489.600000000002</v>
      </c>
      <c r="CU1616" s="366">
        <v>18355.2</v>
      </c>
      <c r="CV1616" s="411">
        <f t="shared" si="497"/>
        <v>184323.08551921669</v>
      </c>
      <c r="CW1616" s="366">
        <v>0</v>
      </c>
      <c r="CX1616" s="366">
        <v>0</v>
      </c>
      <c r="CY1616" s="366">
        <v>0</v>
      </c>
      <c r="CZ1616" s="366">
        <v>0</v>
      </c>
      <c r="DA1616" s="366">
        <v>0</v>
      </c>
      <c r="DB1616" s="366">
        <v>0</v>
      </c>
      <c r="DC1616" s="366">
        <v>0</v>
      </c>
      <c r="DD1616" s="366">
        <v>0</v>
      </c>
      <c r="DE1616" s="366">
        <v>0</v>
      </c>
      <c r="DF1616" s="366">
        <v>0</v>
      </c>
      <c r="DG1616" s="366">
        <v>0</v>
      </c>
      <c r="DH1616" s="366">
        <v>0</v>
      </c>
      <c r="DI1616" s="411">
        <f t="shared" si="498"/>
        <v>0</v>
      </c>
      <c r="DJ1616" s="366">
        <v>0</v>
      </c>
      <c r="DK1616" s="366">
        <v>19123</v>
      </c>
      <c r="DL1616" s="366">
        <v>0</v>
      </c>
      <c r="DM1616" s="366">
        <v>18344.283641988954</v>
      </c>
      <c r="DN1616" s="366">
        <v>18412.8</v>
      </c>
      <c r="DO1616" s="366">
        <v>18480</v>
      </c>
      <c r="DP1616" s="366">
        <v>18201.600000000002</v>
      </c>
      <c r="DQ1616" s="366">
        <v>18201.601877227728</v>
      </c>
      <c r="DR1616" s="366">
        <v>18264</v>
      </c>
      <c r="DS1616" s="366">
        <v>18451</v>
      </c>
      <c r="DT1616" s="366">
        <v>18489.600000000002</v>
      </c>
      <c r="DU1616" s="366">
        <v>18355.2</v>
      </c>
      <c r="DV1616" s="411">
        <f t="shared" si="499"/>
        <v>184323.08551921669</v>
      </c>
      <c r="DW1616" s="366">
        <v>0</v>
      </c>
      <c r="DX1616" s="366">
        <v>19123</v>
      </c>
      <c r="DY1616" s="366">
        <v>0</v>
      </c>
      <c r="DZ1616" s="366">
        <v>18344.283641988954</v>
      </c>
      <c r="EA1616" s="366">
        <v>18412.8</v>
      </c>
      <c r="EB1616" s="366">
        <v>18480</v>
      </c>
      <c r="EC1616" s="366">
        <v>18201.600000000002</v>
      </c>
      <c r="ED1616" s="366">
        <v>18201.601877227728</v>
      </c>
      <c r="EE1616" s="366">
        <v>18264</v>
      </c>
      <c r="EF1616" s="366">
        <v>18451</v>
      </c>
      <c r="EG1616" s="366">
        <v>18489.600000000002</v>
      </c>
      <c r="EH1616" s="366">
        <v>18355.2</v>
      </c>
      <c r="EI1616" s="411">
        <f t="shared" si="500"/>
        <v>184323.08551921669</v>
      </c>
      <c r="EK1616" s="411">
        <f t="shared" si="501"/>
        <v>184323.08551921672</v>
      </c>
      <c r="EL1616" s="7">
        <f t="shared" si="502"/>
        <v>0</v>
      </c>
    </row>
    <row r="1617" spans="1:142">
      <c r="A1617" s="365" t="str">
        <f t="shared" si="487"/>
        <v xml:space="preserve"> 331</v>
      </c>
      <c r="B1617" s="366" t="s">
        <v>1003</v>
      </c>
      <c r="C1617" s="366" t="s">
        <v>1233</v>
      </c>
      <c r="D1617" s="366">
        <v>6969.6</v>
      </c>
      <c r="E1617" s="366">
        <v>6456</v>
      </c>
      <c r="F1617" s="366">
        <v>5448</v>
      </c>
      <c r="G1617" s="366">
        <v>5160</v>
      </c>
      <c r="H1617" s="366">
        <v>4872</v>
      </c>
      <c r="I1617" s="366">
        <v>6873.6</v>
      </c>
      <c r="J1617" s="366">
        <v>6681.6</v>
      </c>
      <c r="K1617" s="366">
        <v>4440</v>
      </c>
      <c r="L1617" s="366">
        <v>6585.6</v>
      </c>
      <c r="M1617" s="366">
        <v>4752</v>
      </c>
      <c r="N1617" s="366">
        <v>4920</v>
      </c>
      <c r="O1617" s="366">
        <v>0</v>
      </c>
      <c r="P1617" s="411">
        <f t="shared" si="488"/>
        <v>63158.399999999994</v>
      </c>
      <c r="Q1617" s="411">
        <f t="shared" si="503"/>
        <v>42245.264516129027</v>
      </c>
      <c r="R1617" s="411">
        <f t="shared" si="504"/>
        <v>9424.418242491658</v>
      </c>
      <c r="S1617" s="411">
        <f t="shared" si="505"/>
        <v>11488.717241379311</v>
      </c>
      <c r="T1617" s="366">
        <v>0</v>
      </c>
      <c r="U1617" s="366">
        <v>0</v>
      </c>
      <c r="V1617" s="366">
        <v>15.784292537313377</v>
      </c>
      <c r="W1617" s="366">
        <v>-13.834834254143061</v>
      </c>
      <c r="X1617" s="366">
        <v>0</v>
      </c>
      <c r="Y1617" s="366">
        <v>0</v>
      </c>
      <c r="Z1617" s="366">
        <v>0</v>
      </c>
      <c r="AA1617" s="366">
        <v>4.5792079254169948E-4</v>
      </c>
      <c r="AB1617" s="366">
        <v>0</v>
      </c>
      <c r="AC1617" s="366">
        <v>0</v>
      </c>
      <c r="AD1617" s="366">
        <v>0</v>
      </c>
      <c r="AE1617" s="366">
        <v>0</v>
      </c>
      <c r="AF1617" s="411">
        <f t="shared" si="489"/>
        <v>1.9499162039628573</v>
      </c>
      <c r="AG1617" s="366">
        <v>6969.6</v>
      </c>
      <c r="AH1617" s="366">
        <v>6456</v>
      </c>
      <c r="AI1617" s="366">
        <v>5463.7842925373134</v>
      </c>
      <c r="AJ1617" s="366">
        <v>5146.1651657458569</v>
      </c>
      <c r="AK1617" s="366">
        <v>4872</v>
      </c>
      <c r="AL1617" s="366">
        <v>6873.6</v>
      </c>
      <c r="AM1617" s="366">
        <v>6681.6</v>
      </c>
      <c r="AN1617" s="366">
        <v>4440.0004579207925</v>
      </c>
      <c r="AO1617" s="366">
        <v>6585.6</v>
      </c>
      <c r="AP1617" s="366">
        <v>4752</v>
      </c>
      <c r="AQ1617" s="366">
        <v>4920</v>
      </c>
      <c r="AR1617" s="366">
        <v>0</v>
      </c>
      <c r="AS1617" s="411">
        <f t="shared" si="490"/>
        <v>63160.349916203959</v>
      </c>
      <c r="AT1617" s="411">
        <f t="shared" si="491"/>
        <v>42247.213974412203</v>
      </c>
      <c r="AU1617" s="411">
        <f t="shared" si="492"/>
        <v>9424.4187004124506</v>
      </c>
      <c r="AV1617" s="411">
        <f t="shared" si="493"/>
        <v>11488.717241379311</v>
      </c>
      <c r="AW1617" s="366">
        <v>0</v>
      </c>
      <c r="AX1617" s="366">
        <v>0</v>
      </c>
      <c r="AY1617" s="366">
        <v>0</v>
      </c>
      <c r="AZ1617" s="366">
        <v>0</v>
      </c>
      <c r="BA1617" s="366">
        <v>0</v>
      </c>
      <c r="BB1617" s="366">
        <v>0</v>
      </c>
      <c r="BC1617" s="366">
        <v>0</v>
      </c>
      <c r="BD1617" s="366">
        <v>0</v>
      </c>
      <c r="BE1617" s="366">
        <v>0</v>
      </c>
      <c r="BF1617" s="366">
        <v>0</v>
      </c>
      <c r="BG1617" s="366">
        <v>0</v>
      </c>
      <c r="BH1617" s="366">
        <v>0</v>
      </c>
      <c r="BI1617" s="411">
        <f t="shared" si="494"/>
        <v>0</v>
      </c>
      <c r="BJ1617" s="366">
        <v>6969.6</v>
      </c>
      <c r="BK1617" s="366">
        <v>6456</v>
      </c>
      <c r="BL1617" s="366">
        <v>5463.7842925373134</v>
      </c>
      <c r="BM1617" s="366">
        <v>5146.1651657458569</v>
      </c>
      <c r="BN1617" s="366">
        <v>4872</v>
      </c>
      <c r="BO1617" s="366">
        <v>6873.6</v>
      </c>
      <c r="BP1617" s="366">
        <v>6681.6</v>
      </c>
      <c r="BQ1617" s="366">
        <v>4440.0004579207925</v>
      </c>
      <c r="BR1617" s="366">
        <v>6585.6</v>
      </c>
      <c r="BS1617" s="366">
        <v>4752</v>
      </c>
      <c r="BT1617" s="366">
        <v>4920</v>
      </c>
      <c r="BU1617" s="366">
        <v>0</v>
      </c>
      <c r="BV1617" s="411">
        <f t="shared" si="495"/>
        <v>63160.349916203959</v>
      </c>
      <c r="BW1617" s="366">
        <v>0</v>
      </c>
      <c r="BX1617" s="366">
        <v>0</v>
      </c>
      <c r="BY1617" s="366">
        <v>0</v>
      </c>
      <c r="BZ1617" s="366">
        <v>0</v>
      </c>
      <c r="CA1617" s="366">
        <v>0</v>
      </c>
      <c r="CB1617" s="366">
        <v>0</v>
      </c>
      <c r="CC1617" s="366">
        <v>0</v>
      </c>
      <c r="CD1617" s="366">
        <v>0</v>
      </c>
      <c r="CE1617" s="366">
        <v>0</v>
      </c>
      <c r="CF1617" s="366">
        <v>0</v>
      </c>
      <c r="CG1617" s="366">
        <v>0</v>
      </c>
      <c r="CH1617" s="366">
        <v>0</v>
      </c>
      <c r="CI1617" s="411">
        <f t="shared" si="496"/>
        <v>0</v>
      </c>
      <c r="CJ1617" s="366">
        <v>6969.6</v>
      </c>
      <c r="CK1617" s="366">
        <v>6456</v>
      </c>
      <c r="CL1617" s="366">
        <v>5463.7842925373134</v>
      </c>
      <c r="CM1617" s="366">
        <v>5146.1651657458569</v>
      </c>
      <c r="CN1617" s="366">
        <v>4872</v>
      </c>
      <c r="CO1617" s="366">
        <v>6873.6</v>
      </c>
      <c r="CP1617" s="366">
        <v>6681.6</v>
      </c>
      <c r="CQ1617" s="366">
        <v>4440.0004579207925</v>
      </c>
      <c r="CR1617" s="366">
        <v>6585.6</v>
      </c>
      <c r="CS1617" s="366">
        <v>4752</v>
      </c>
      <c r="CT1617" s="366">
        <v>4920</v>
      </c>
      <c r="CU1617" s="366">
        <v>0</v>
      </c>
      <c r="CV1617" s="411">
        <f t="shared" si="497"/>
        <v>63160.349916203959</v>
      </c>
      <c r="CW1617" s="366">
        <v>0</v>
      </c>
      <c r="CX1617" s="366">
        <v>0</v>
      </c>
      <c r="CY1617" s="366">
        <v>0</v>
      </c>
      <c r="CZ1617" s="366">
        <v>0</v>
      </c>
      <c r="DA1617" s="366">
        <v>0</v>
      </c>
      <c r="DB1617" s="366">
        <v>0</v>
      </c>
      <c r="DC1617" s="366">
        <v>0</v>
      </c>
      <c r="DD1617" s="366">
        <v>0</v>
      </c>
      <c r="DE1617" s="366">
        <v>0</v>
      </c>
      <c r="DF1617" s="366">
        <v>0</v>
      </c>
      <c r="DG1617" s="366">
        <v>0</v>
      </c>
      <c r="DH1617" s="366">
        <v>0</v>
      </c>
      <c r="DI1617" s="411">
        <f t="shared" si="498"/>
        <v>0</v>
      </c>
      <c r="DJ1617" s="366">
        <v>6969.6</v>
      </c>
      <c r="DK1617" s="366">
        <v>6456</v>
      </c>
      <c r="DL1617" s="366">
        <v>5463.7842925373134</v>
      </c>
      <c r="DM1617" s="366">
        <v>5146.1651657458569</v>
      </c>
      <c r="DN1617" s="366">
        <v>4872</v>
      </c>
      <c r="DO1617" s="366">
        <v>6873.6</v>
      </c>
      <c r="DP1617" s="366">
        <v>6681.6</v>
      </c>
      <c r="DQ1617" s="366">
        <v>4440.0004579207925</v>
      </c>
      <c r="DR1617" s="366">
        <v>6585.6</v>
      </c>
      <c r="DS1617" s="366">
        <v>4752</v>
      </c>
      <c r="DT1617" s="366">
        <v>4920</v>
      </c>
      <c r="DU1617" s="366">
        <v>0</v>
      </c>
      <c r="DV1617" s="411">
        <f t="shared" si="499"/>
        <v>63160.349916203959</v>
      </c>
      <c r="DW1617" s="366">
        <v>6969.6</v>
      </c>
      <c r="DX1617" s="366">
        <v>6456</v>
      </c>
      <c r="DY1617" s="366">
        <v>5463.7842925373134</v>
      </c>
      <c r="DZ1617" s="366">
        <v>5146.1651657458569</v>
      </c>
      <c r="EA1617" s="366">
        <v>4872</v>
      </c>
      <c r="EB1617" s="366">
        <v>6873.6</v>
      </c>
      <c r="EC1617" s="366">
        <v>6681.6</v>
      </c>
      <c r="ED1617" s="366">
        <v>4440.0004579207925</v>
      </c>
      <c r="EE1617" s="366">
        <v>6585.6</v>
      </c>
      <c r="EF1617" s="366">
        <v>4752</v>
      </c>
      <c r="EG1617" s="366">
        <v>4920</v>
      </c>
      <c r="EH1617" s="366">
        <v>0</v>
      </c>
      <c r="EI1617" s="411">
        <f t="shared" si="500"/>
        <v>63160.349916203959</v>
      </c>
      <c r="EK1617" s="411">
        <f t="shared" si="501"/>
        <v>63160.349916203959</v>
      </c>
      <c r="EL1617" s="7">
        <f t="shared" si="502"/>
        <v>0</v>
      </c>
    </row>
    <row r="1618" spans="1:142">
      <c r="A1618" s="365" t="str">
        <f t="shared" si="487"/>
        <v xml:space="preserve"> 331</v>
      </c>
      <c r="B1618" s="366" t="s">
        <v>1003</v>
      </c>
      <c r="C1618" s="366" t="s">
        <v>1001</v>
      </c>
      <c r="D1618" s="366">
        <v>0</v>
      </c>
      <c r="E1618" s="366">
        <v>19123</v>
      </c>
      <c r="F1618" s="366">
        <v>0</v>
      </c>
      <c r="G1618" s="366">
        <v>18393.600000000002</v>
      </c>
      <c r="H1618" s="366">
        <v>18412.8</v>
      </c>
      <c r="I1618" s="366">
        <v>18480</v>
      </c>
      <c r="J1618" s="366">
        <v>18201.600000000002</v>
      </c>
      <c r="K1618" s="366">
        <v>18201.600000000002</v>
      </c>
      <c r="L1618" s="366">
        <v>18264</v>
      </c>
      <c r="M1618" s="366">
        <v>18451</v>
      </c>
      <c r="N1618" s="366">
        <v>18489.600000000002</v>
      </c>
      <c r="O1618" s="366">
        <v>18355.2</v>
      </c>
      <c r="P1618" s="411">
        <f t="shared" si="488"/>
        <v>184372.40000000005</v>
      </c>
      <c r="Q1618" s="411">
        <f t="shared" si="503"/>
        <v>92023.851612903236</v>
      </c>
      <c r="R1618" s="411">
        <f t="shared" si="504"/>
        <v>32014.403559510571</v>
      </c>
      <c r="S1618" s="411">
        <f t="shared" si="505"/>
        <v>60334.144827586206</v>
      </c>
      <c r="T1618" s="366">
        <v>0</v>
      </c>
      <c r="U1618" s="366">
        <v>0</v>
      </c>
      <c r="V1618" s="366">
        <v>0</v>
      </c>
      <c r="W1618" s="366">
        <v>-49.316358011048578</v>
      </c>
      <c r="X1618" s="366">
        <v>0</v>
      </c>
      <c r="Y1618" s="366">
        <v>0</v>
      </c>
      <c r="Z1618" s="366">
        <v>0</v>
      </c>
      <c r="AA1618" s="366">
        <v>1.8772277253447101E-3</v>
      </c>
      <c r="AB1618" s="366">
        <v>0</v>
      </c>
      <c r="AC1618" s="366">
        <v>0</v>
      </c>
      <c r="AD1618" s="366">
        <v>0</v>
      </c>
      <c r="AE1618" s="366">
        <v>0</v>
      </c>
      <c r="AF1618" s="411">
        <f t="shared" si="489"/>
        <v>-49.314480783323233</v>
      </c>
      <c r="AG1618" s="366">
        <v>0</v>
      </c>
      <c r="AH1618" s="366">
        <v>19123</v>
      </c>
      <c r="AI1618" s="366">
        <v>0</v>
      </c>
      <c r="AJ1618" s="366">
        <v>18344.283641988954</v>
      </c>
      <c r="AK1618" s="366">
        <v>18412.8</v>
      </c>
      <c r="AL1618" s="366">
        <v>18480</v>
      </c>
      <c r="AM1618" s="366">
        <v>18201.600000000002</v>
      </c>
      <c r="AN1618" s="366">
        <v>18201.601877227728</v>
      </c>
      <c r="AO1618" s="366">
        <v>18264</v>
      </c>
      <c r="AP1618" s="366">
        <v>18451</v>
      </c>
      <c r="AQ1618" s="366">
        <v>18489.600000000002</v>
      </c>
      <c r="AR1618" s="366">
        <v>18355.2</v>
      </c>
      <c r="AS1618" s="411">
        <f t="shared" si="490"/>
        <v>184323.08551921669</v>
      </c>
      <c r="AT1618" s="411">
        <f t="shared" si="491"/>
        <v>91974.53525489218</v>
      </c>
      <c r="AU1618" s="411">
        <f t="shared" si="492"/>
        <v>32014.405436738296</v>
      </c>
      <c r="AV1618" s="411">
        <f t="shared" si="493"/>
        <v>60334.144827586206</v>
      </c>
      <c r="AW1618" s="366">
        <v>0</v>
      </c>
      <c r="AX1618" s="366">
        <v>0</v>
      </c>
      <c r="AY1618" s="366">
        <v>0</v>
      </c>
      <c r="AZ1618" s="366">
        <v>0</v>
      </c>
      <c r="BA1618" s="366">
        <v>0</v>
      </c>
      <c r="BB1618" s="366">
        <v>0</v>
      </c>
      <c r="BC1618" s="366">
        <v>0</v>
      </c>
      <c r="BD1618" s="366">
        <v>0</v>
      </c>
      <c r="BE1618" s="366">
        <v>0</v>
      </c>
      <c r="BF1618" s="366">
        <v>0</v>
      </c>
      <c r="BG1618" s="366">
        <v>0</v>
      </c>
      <c r="BH1618" s="366">
        <v>0</v>
      </c>
      <c r="BI1618" s="411">
        <f t="shared" si="494"/>
        <v>0</v>
      </c>
      <c r="BJ1618" s="366">
        <v>0</v>
      </c>
      <c r="BK1618" s="366">
        <v>19123</v>
      </c>
      <c r="BL1618" s="366">
        <v>0</v>
      </c>
      <c r="BM1618" s="366">
        <v>18344.283641988954</v>
      </c>
      <c r="BN1618" s="366">
        <v>18412.8</v>
      </c>
      <c r="BO1618" s="366">
        <v>18480</v>
      </c>
      <c r="BP1618" s="366">
        <v>18201.600000000002</v>
      </c>
      <c r="BQ1618" s="366">
        <v>18201.601877227728</v>
      </c>
      <c r="BR1618" s="366">
        <v>18264</v>
      </c>
      <c r="BS1618" s="366">
        <v>18451</v>
      </c>
      <c r="BT1618" s="366">
        <v>18489.600000000002</v>
      </c>
      <c r="BU1618" s="366">
        <v>18355.2</v>
      </c>
      <c r="BV1618" s="411">
        <f t="shared" si="495"/>
        <v>184323.08551921669</v>
      </c>
      <c r="BW1618" s="366">
        <v>0</v>
      </c>
      <c r="BX1618" s="366">
        <v>0</v>
      </c>
      <c r="BY1618" s="366">
        <v>0</v>
      </c>
      <c r="BZ1618" s="366">
        <v>0</v>
      </c>
      <c r="CA1618" s="366">
        <v>0</v>
      </c>
      <c r="CB1618" s="366">
        <v>0</v>
      </c>
      <c r="CC1618" s="366">
        <v>0</v>
      </c>
      <c r="CD1618" s="366">
        <v>0</v>
      </c>
      <c r="CE1618" s="366">
        <v>0</v>
      </c>
      <c r="CF1618" s="366">
        <v>0</v>
      </c>
      <c r="CG1618" s="366">
        <v>0</v>
      </c>
      <c r="CH1618" s="366">
        <v>0</v>
      </c>
      <c r="CI1618" s="411">
        <f t="shared" si="496"/>
        <v>0</v>
      </c>
      <c r="CJ1618" s="366">
        <v>0</v>
      </c>
      <c r="CK1618" s="366">
        <v>19123</v>
      </c>
      <c r="CL1618" s="366">
        <v>0</v>
      </c>
      <c r="CM1618" s="366">
        <v>18344.283641988954</v>
      </c>
      <c r="CN1618" s="366">
        <v>18412.8</v>
      </c>
      <c r="CO1618" s="366">
        <v>18480</v>
      </c>
      <c r="CP1618" s="366">
        <v>18201.600000000002</v>
      </c>
      <c r="CQ1618" s="366">
        <v>18201.601877227728</v>
      </c>
      <c r="CR1618" s="366">
        <v>18264</v>
      </c>
      <c r="CS1618" s="366">
        <v>18451</v>
      </c>
      <c r="CT1618" s="366">
        <v>18489.600000000002</v>
      </c>
      <c r="CU1618" s="366">
        <v>18355.2</v>
      </c>
      <c r="CV1618" s="411">
        <f t="shared" si="497"/>
        <v>184323.08551921669</v>
      </c>
      <c r="CW1618" s="366">
        <v>0</v>
      </c>
      <c r="CX1618" s="366">
        <v>0</v>
      </c>
      <c r="CY1618" s="366">
        <v>0</v>
      </c>
      <c r="CZ1618" s="366">
        <v>0</v>
      </c>
      <c r="DA1618" s="366">
        <v>0</v>
      </c>
      <c r="DB1618" s="366">
        <v>0</v>
      </c>
      <c r="DC1618" s="366">
        <v>0</v>
      </c>
      <c r="DD1618" s="366">
        <v>0</v>
      </c>
      <c r="DE1618" s="366">
        <v>0</v>
      </c>
      <c r="DF1618" s="366">
        <v>0</v>
      </c>
      <c r="DG1618" s="366">
        <v>0</v>
      </c>
      <c r="DH1618" s="366">
        <v>0</v>
      </c>
      <c r="DI1618" s="411">
        <f t="shared" si="498"/>
        <v>0</v>
      </c>
      <c r="DJ1618" s="366">
        <v>0</v>
      </c>
      <c r="DK1618" s="366">
        <v>19123</v>
      </c>
      <c r="DL1618" s="366">
        <v>0</v>
      </c>
      <c r="DM1618" s="366">
        <v>18344.283641988954</v>
      </c>
      <c r="DN1618" s="366">
        <v>18412.8</v>
      </c>
      <c r="DO1618" s="366">
        <v>18480</v>
      </c>
      <c r="DP1618" s="366">
        <v>18201.600000000002</v>
      </c>
      <c r="DQ1618" s="366">
        <v>18201.601877227728</v>
      </c>
      <c r="DR1618" s="366">
        <v>18264</v>
      </c>
      <c r="DS1618" s="366">
        <v>18451</v>
      </c>
      <c r="DT1618" s="366">
        <v>18489.600000000002</v>
      </c>
      <c r="DU1618" s="366">
        <v>18355.2</v>
      </c>
      <c r="DV1618" s="411">
        <f t="shared" si="499"/>
        <v>184323.08551921669</v>
      </c>
      <c r="DW1618" s="366">
        <v>0</v>
      </c>
      <c r="DX1618" s="366">
        <v>19123</v>
      </c>
      <c r="DY1618" s="366">
        <v>0</v>
      </c>
      <c r="DZ1618" s="366">
        <v>18344.283641988954</v>
      </c>
      <c r="EA1618" s="366">
        <v>18412.8</v>
      </c>
      <c r="EB1618" s="366">
        <v>18480</v>
      </c>
      <c r="EC1618" s="366">
        <v>18201.600000000002</v>
      </c>
      <c r="ED1618" s="366">
        <v>18201.601877227728</v>
      </c>
      <c r="EE1618" s="366">
        <v>18264</v>
      </c>
      <c r="EF1618" s="366">
        <v>18451</v>
      </c>
      <c r="EG1618" s="366">
        <v>18489.600000000002</v>
      </c>
      <c r="EH1618" s="366">
        <v>18355.2</v>
      </c>
      <c r="EI1618" s="411">
        <f t="shared" si="500"/>
        <v>184323.08551921669</v>
      </c>
      <c r="EK1618" s="411">
        <f t="shared" si="501"/>
        <v>184323.08551921672</v>
      </c>
      <c r="EL1618" s="7">
        <f t="shared" si="502"/>
        <v>0</v>
      </c>
    </row>
    <row r="1619" spans="1:142">
      <c r="A1619" s="365" t="str">
        <f t="shared" si="487"/>
        <v xml:space="preserve"> 331</v>
      </c>
      <c r="B1619" s="366" t="s">
        <v>1003</v>
      </c>
      <c r="C1619" s="366" t="s">
        <v>1002</v>
      </c>
      <c r="D1619" s="366">
        <v>0</v>
      </c>
      <c r="E1619" s="366">
        <v>9579130</v>
      </c>
      <c r="F1619" s="366">
        <v>0</v>
      </c>
      <c r="G1619" s="366">
        <v>8672102</v>
      </c>
      <c r="H1619" s="366">
        <v>10211328</v>
      </c>
      <c r="I1619" s="366">
        <v>0</v>
      </c>
      <c r="J1619" s="366">
        <v>0</v>
      </c>
      <c r="K1619" s="366">
        <v>0</v>
      </c>
      <c r="L1619" s="366">
        <v>7607794</v>
      </c>
      <c r="M1619" s="366">
        <v>9270461</v>
      </c>
      <c r="N1619" s="366">
        <v>0</v>
      </c>
      <c r="O1619" s="366">
        <v>0</v>
      </c>
      <c r="P1619" s="411">
        <f t="shared" si="488"/>
        <v>45340815</v>
      </c>
      <c r="Q1619" s="411">
        <f t="shared" si="503"/>
        <v>28462560</v>
      </c>
      <c r="R1619" s="411">
        <f t="shared" si="504"/>
        <v>5509092.2068965519</v>
      </c>
      <c r="S1619" s="411">
        <f t="shared" si="505"/>
        <v>11369162.793103449</v>
      </c>
      <c r="T1619" s="366">
        <v>0</v>
      </c>
      <c r="U1619" s="366">
        <v>0</v>
      </c>
      <c r="V1619" s="366">
        <v>0</v>
      </c>
      <c r="W1619" s="366">
        <v>-23251.374768415466</v>
      </c>
      <c r="X1619" s="366">
        <v>0</v>
      </c>
      <c r="Y1619" s="366">
        <v>0</v>
      </c>
      <c r="Z1619" s="366">
        <v>0</v>
      </c>
      <c r="AA1619" s="366">
        <v>0</v>
      </c>
      <c r="AB1619" s="366">
        <v>0</v>
      </c>
      <c r="AC1619" s="366">
        <v>0</v>
      </c>
      <c r="AD1619" s="366">
        <v>0</v>
      </c>
      <c r="AE1619" s="366">
        <v>0</v>
      </c>
      <c r="AF1619" s="411">
        <f t="shared" si="489"/>
        <v>-23251.374768415466</v>
      </c>
      <c r="AG1619" s="366">
        <v>0</v>
      </c>
      <c r="AH1619" s="366">
        <v>9579130</v>
      </c>
      <c r="AI1619" s="366">
        <v>0</v>
      </c>
      <c r="AJ1619" s="366">
        <v>8648850.6252315845</v>
      </c>
      <c r="AK1619" s="366">
        <v>10211328</v>
      </c>
      <c r="AL1619" s="366">
        <v>0</v>
      </c>
      <c r="AM1619" s="366">
        <v>0</v>
      </c>
      <c r="AN1619" s="366">
        <v>0</v>
      </c>
      <c r="AO1619" s="366">
        <v>7607794</v>
      </c>
      <c r="AP1619" s="366">
        <v>9270461</v>
      </c>
      <c r="AQ1619" s="366">
        <v>0</v>
      </c>
      <c r="AR1619" s="366">
        <v>0</v>
      </c>
      <c r="AS1619" s="411">
        <f t="shared" si="490"/>
        <v>45317563.625231586</v>
      </c>
      <c r="AT1619" s="411">
        <f t="shared" si="491"/>
        <v>28439308.625231586</v>
      </c>
      <c r="AU1619" s="411">
        <f t="shared" si="492"/>
        <v>5509092.2068965519</v>
      </c>
      <c r="AV1619" s="411">
        <f t="shared" si="493"/>
        <v>11369162.793103449</v>
      </c>
      <c r="AW1619" s="366">
        <v>0</v>
      </c>
      <c r="AX1619" s="366">
        <v>0</v>
      </c>
      <c r="AY1619" s="366">
        <v>0</v>
      </c>
      <c r="AZ1619" s="366">
        <v>0</v>
      </c>
      <c r="BA1619" s="366">
        <v>0</v>
      </c>
      <c r="BB1619" s="366">
        <v>0</v>
      </c>
      <c r="BC1619" s="366">
        <v>0</v>
      </c>
      <c r="BD1619" s="366">
        <v>0</v>
      </c>
      <c r="BE1619" s="366">
        <v>0</v>
      </c>
      <c r="BF1619" s="366">
        <v>0</v>
      </c>
      <c r="BG1619" s="366">
        <v>0</v>
      </c>
      <c r="BH1619" s="366">
        <v>0</v>
      </c>
      <c r="BI1619" s="411">
        <f t="shared" si="494"/>
        <v>0</v>
      </c>
      <c r="BJ1619" s="366">
        <v>0</v>
      </c>
      <c r="BK1619" s="366">
        <v>9579130</v>
      </c>
      <c r="BL1619" s="366">
        <v>0</v>
      </c>
      <c r="BM1619" s="366">
        <v>8648850.6252315845</v>
      </c>
      <c r="BN1619" s="366">
        <v>10211328</v>
      </c>
      <c r="BO1619" s="366">
        <v>0</v>
      </c>
      <c r="BP1619" s="366">
        <v>0</v>
      </c>
      <c r="BQ1619" s="366">
        <v>0</v>
      </c>
      <c r="BR1619" s="366">
        <v>7607794</v>
      </c>
      <c r="BS1619" s="366">
        <v>9270461</v>
      </c>
      <c r="BT1619" s="366">
        <v>0</v>
      </c>
      <c r="BU1619" s="366">
        <v>0</v>
      </c>
      <c r="BV1619" s="411">
        <f t="shared" si="495"/>
        <v>45317563.625231586</v>
      </c>
      <c r="BW1619" s="366">
        <v>0</v>
      </c>
      <c r="BX1619" s="366">
        <v>0</v>
      </c>
      <c r="BY1619" s="366">
        <v>0</v>
      </c>
      <c r="BZ1619" s="366">
        <v>0</v>
      </c>
      <c r="CA1619" s="366">
        <v>0</v>
      </c>
      <c r="CB1619" s="366">
        <v>0</v>
      </c>
      <c r="CC1619" s="366">
        <v>0</v>
      </c>
      <c r="CD1619" s="366">
        <v>0</v>
      </c>
      <c r="CE1619" s="366">
        <v>0</v>
      </c>
      <c r="CF1619" s="366">
        <v>0</v>
      </c>
      <c r="CG1619" s="366">
        <v>0</v>
      </c>
      <c r="CH1619" s="366">
        <v>0</v>
      </c>
      <c r="CI1619" s="411">
        <f t="shared" si="496"/>
        <v>0</v>
      </c>
      <c r="CJ1619" s="366">
        <v>0</v>
      </c>
      <c r="CK1619" s="366">
        <v>9579130</v>
      </c>
      <c r="CL1619" s="366">
        <v>0</v>
      </c>
      <c r="CM1619" s="366">
        <v>8648850.6252315845</v>
      </c>
      <c r="CN1619" s="366">
        <v>10211328</v>
      </c>
      <c r="CO1619" s="366">
        <v>0</v>
      </c>
      <c r="CP1619" s="366">
        <v>0</v>
      </c>
      <c r="CQ1619" s="366">
        <v>0</v>
      </c>
      <c r="CR1619" s="366">
        <v>7607794</v>
      </c>
      <c r="CS1619" s="366">
        <v>9270461</v>
      </c>
      <c r="CT1619" s="366">
        <v>0</v>
      </c>
      <c r="CU1619" s="366">
        <v>0</v>
      </c>
      <c r="CV1619" s="411">
        <f t="shared" si="497"/>
        <v>45317563.625231586</v>
      </c>
      <c r="CW1619" s="366">
        <v>0</v>
      </c>
      <c r="CX1619" s="366">
        <v>0</v>
      </c>
      <c r="CY1619" s="366">
        <v>0</v>
      </c>
      <c r="CZ1619" s="366">
        <v>0</v>
      </c>
      <c r="DA1619" s="366">
        <v>0</v>
      </c>
      <c r="DB1619" s="366">
        <v>0</v>
      </c>
      <c r="DC1619" s="366">
        <v>0</v>
      </c>
      <c r="DD1619" s="366">
        <v>0</v>
      </c>
      <c r="DE1619" s="366">
        <v>0</v>
      </c>
      <c r="DF1619" s="366">
        <v>0</v>
      </c>
      <c r="DG1619" s="366">
        <v>0</v>
      </c>
      <c r="DH1619" s="366">
        <v>0</v>
      </c>
      <c r="DI1619" s="411">
        <f t="shared" si="498"/>
        <v>0</v>
      </c>
      <c r="DJ1619" s="366">
        <v>0</v>
      </c>
      <c r="DK1619" s="366">
        <v>9579130</v>
      </c>
      <c r="DL1619" s="366">
        <v>0</v>
      </c>
      <c r="DM1619" s="366">
        <v>8648850.6252315845</v>
      </c>
      <c r="DN1619" s="366">
        <v>10211328</v>
      </c>
      <c r="DO1619" s="366">
        <v>0</v>
      </c>
      <c r="DP1619" s="366">
        <v>0</v>
      </c>
      <c r="DQ1619" s="366">
        <v>0</v>
      </c>
      <c r="DR1619" s="366">
        <v>7607794</v>
      </c>
      <c r="DS1619" s="366">
        <v>9270461</v>
      </c>
      <c r="DT1619" s="366">
        <v>0</v>
      </c>
      <c r="DU1619" s="366">
        <v>0</v>
      </c>
      <c r="DV1619" s="411">
        <f t="shared" si="499"/>
        <v>45317563.625231586</v>
      </c>
      <c r="DW1619" s="366">
        <v>0</v>
      </c>
      <c r="DX1619" s="366">
        <v>9579130</v>
      </c>
      <c r="DY1619" s="366">
        <v>0</v>
      </c>
      <c r="DZ1619" s="366">
        <v>8648850.6252315845</v>
      </c>
      <c r="EA1619" s="366">
        <v>10211328</v>
      </c>
      <c r="EB1619" s="366">
        <v>0</v>
      </c>
      <c r="EC1619" s="366">
        <v>0</v>
      </c>
      <c r="ED1619" s="366">
        <v>0</v>
      </c>
      <c r="EE1619" s="366">
        <v>7607794</v>
      </c>
      <c r="EF1619" s="366">
        <v>9270461</v>
      </c>
      <c r="EG1619" s="366">
        <v>0</v>
      </c>
      <c r="EH1619" s="366">
        <v>0</v>
      </c>
      <c r="EI1619" s="411">
        <f t="shared" si="500"/>
        <v>45317563.625231586</v>
      </c>
      <c r="EK1619" s="411">
        <f t="shared" si="501"/>
        <v>45317563.625231586</v>
      </c>
      <c r="EL1619" s="7">
        <f t="shared" si="502"/>
        <v>0</v>
      </c>
    </row>
    <row r="1620" spans="1:142">
      <c r="A1620" s="365" t="str">
        <f t="shared" si="487"/>
        <v xml:space="preserve"> 331</v>
      </c>
      <c r="B1620" s="366" t="s">
        <v>1003</v>
      </c>
      <c r="C1620" s="366" t="s">
        <v>1195</v>
      </c>
      <c r="D1620" s="366">
        <v>1</v>
      </c>
      <c r="E1620" s="366">
        <v>1</v>
      </c>
      <c r="F1620" s="366">
        <v>1</v>
      </c>
      <c r="G1620" s="366">
        <v>1</v>
      </c>
      <c r="H1620" s="366">
        <v>1</v>
      </c>
      <c r="I1620" s="366">
        <v>1</v>
      </c>
      <c r="J1620" s="366">
        <v>1</v>
      </c>
      <c r="K1620" s="366">
        <v>1</v>
      </c>
      <c r="L1620" s="366">
        <v>1</v>
      </c>
      <c r="M1620" s="366">
        <v>1</v>
      </c>
      <c r="N1620" s="366">
        <v>1</v>
      </c>
      <c r="O1620" s="366">
        <v>1</v>
      </c>
      <c r="P1620" s="411">
        <f t="shared" si="488"/>
        <v>12</v>
      </c>
      <c r="Q1620" s="411">
        <f t="shared" si="503"/>
        <v>6.967741935483871</v>
      </c>
      <c r="R1620" s="411">
        <f t="shared" si="504"/>
        <v>1.7563959955506117</v>
      </c>
      <c r="S1620" s="411">
        <f t="shared" si="505"/>
        <v>3.2758620689655173</v>
      </c>
      <c r="T1620" s="366">
        <v>0</v>
      </c>
      <c r="U1620" s="366">
        <v>0</v>
      </c>
      <c r="V1620" s="366">
        <v>0</v>
      </c>
      <c r="W1620" s="366">
        <v>0</v>
      </c>
      <c r="X1620" s="366">
        <v>0</v>
      </c>
      <c r="Y1620" s="366">
        <v>0</v>
      </c>
      <c r="Z1620" s="366">
        <v>0</v>
      </c>
      <c r="AA1620" s="366">
        <v>0</v>
      </c>
      <c r="AB1620" s="366">
        <v>0</v>
      </c>
      <c r="AC1620" s="366">
        <v>0</v>
      </c>
      <c r="AD1620" s="366">
        <v>0</v>
      </c>
      <c r="AE1620" s="366">
        <v>0</v>
      </c>
      <c r="AF1620" s="411">
        <f t="shared" si="489"/>
        <v>0</v>
      </c>
      <c r="AG1620" s="366">
        <v>0</v>
      </c>
      <c r="AH1620" s="366">
        <v>0</v>
      </c>
      <c r="AI1620" s="366">
        <v>0</v>
      </c>
      <c r="AJ1620" s="366">
        <v>0</v>
      </c>
      <c r="AK1620" s="366">
        <v>0</v>
      </c>
      <c r="AL1620" s="366">
        <v>0</v>
      </c>
      <c r="AM1620" s="366">
        <v>0</v>
      </c>
      <c r="AN1620" s="366">
        <v>0</v>
      </c>
      <c r="AO1620" s="366">
        <v>0</v>
      </c>
      <c r="AP1620" s="366">
        <v>0</v>
      </c>
      <c r="AQ1620" s="366">
        <v>0</v>
      </c>
      <c r="AR1620" s="366">
        <v>0</v>
      </c>
      <c r="AS1620" s="411">
        <f t="shared" si="490"/>
        <v>0</v>
      </c>
      <c r="AT1620" s="411">
        <f t="shared" si="491"/>
        <v>0</v>
      </c>
      <c r="AU1620" s="411">
        <f t="shared" si="492"/>
        <v>0</v>
      </c>
      <c r="AV1620" s="411">
        <f t="shared" si="493"/>
        <v>0</v>
      </c>
      <c r="AW1620" s="366">
        <v>0</v>
      </c>
      <c r="AX1620" s="366">
        <v>0</v>
      </c>
      <c r="AY1620" s="366">
        <v>0</v>
      </c>
      <c r="AZ1620" s="366">
        <v>0</v>
      </c>
      <c r="BA1620" s="366">
        <v>0</v>
      </c>
      <c r="BB1620" s="366">
        <v>0</v>
      </c>
      <c r="BC1620" s="366">
        <v>0</v>
      </c>
      <c r="BD1620" s="366">
        <v>0</v>
      </c>
      <c r="BE1620" s="366">
        <v>0</v>
      </c>
      <c r="BF1620" s="366">
        <v>0</v>
      </c>
      <c r="BG1620" s="366">
        <v>0</v>
      </c>
      <c r="BH1620" s="366">
        <v>0</v>
      </c>
      <c r="BI1620" s="411">
        <f t="shared" si="494"/>
        <v>0</v>
      </c>
      <c r="BJ1620" s="366">
        <v>0</v>
      </c>
      <c r="BK1620" s="366">
        <v>0</v>
      </c>
      <c r="BL1620" s="366">
        <v>0</v>
      </c>
      <c r="BM1620" s="366">
        <v>0</v>
      </c>
      <c r="BN1620" s="366">
        <v>0</v>
      </c>
      <c r="BO1620" s="366">
        <v>0</v>
      </c>
      <c r="BP1620" s="366">
        <v>0</v>
      </c>
      <c r="BQ1620" s="366">
        <v>0</v>
      </c>
      <c r="BR1620" s="366">
        <v>0</v>
      </c>
      <c r="BS1620" s="366">
        <v>0</v>
      </c>
      <c r="BT1620" s="366">
        <v>0</v>
      </c>
      <c r="BU1620" s="366">
        <v>0</v>
      </c>
      <c r="BV1620" s="411">
        <f t="shared" si="495"/>
        <v>0</v>
      </c>
      <c r="BW1620" s="366">
        <v>0</v>
      </c>
      <c r="BX1620" s="366">
        <v>0</v>
      </c>
      <c r="BY1620" s="366">
        <v>0</v>
      </c>
      <c r="BZ1620" s="366">
        <v>0</v>
      </c>
      <c r="CA1620" s="366">
        <v>0</v>
      </c>
      <c r="CB1620" s="366">
        <v>0</v>
      </c>
      <c r="CC1620" s="366">
        <v>0</v>
      </c>
      <c r="CD1620" s="366">
        <v>0</v>
      </c>
      <c r="CE1620" s="366">
        <v>0</v>
      </c>
      <c r="CF1620" s="366">
        <v>0</v>
      </c>
      <c r="CG1620" s="366">
        <v>0</v>
      </c>
      <c r="CH1620" s="366">
        <v>0</v>
      </c>
      <c r="CI1620" s="411">
        <f t="shared" si="496"/>
        <v>0</v>
      </c>
      <c r="CJ1620" s="366">
        <v>0</v>
      </c>
      <c r="CK1620" s="366">
        <v>0</v>
      </c>
      <c r="CL1620" s="366">
        <v>0</v>
      </c>
      <c r="CM1620" s="366">
        <v>0</v>
      </c>
      <c r="CN1620" s="366">
        <v>0</v>
      </c>
      <c r="CO1620" s="366">
        <v>0</v>
      </c>
      <c r="CP1620" s="366">
        <v>0</v>
      </c>
      <c r="CQ1620" s="366">
        <v>0</v>
      </c>
      <c r="CR1620" s="366">
        <v>0</v>
      </c>
      <c r="CS1620" s="366">
        <v>0</v>
      </c>
      <c r="CT1620" s="366">
        <v>0</v>
      </c>
      <c r="CU1620" s="366">
        <v>0</v>
      </c>
      <c r="CV1620" s="411">
        <f t="shared" si="497"/>
        <v>0</v>
      </c>
      <c r="CW1620" s="366">
        <v>0</v>
      </c>
      <c r="CX1620" s="366">
        <v>0</v>
      </c>
      <c r="CY1620" s="366">
        <v>0</v>
      </c>
      <c r="CZ1620" s="366">
        <v>0</v>
      </c>
      <c r="DA1620" s="366">
        <v>0</v>
      </c>
      <c r="DB1620" s="366">
        <v>0</v>
      </c>
      <c r="DC1620" s="366">
        <v>0</v>
      </c>
      <c r="DD1620" s="366">
        <v>0</v>
      </c>
      <c r="DE1620" s="366">
        <v>0</v>
      </c>
      <c r="DF1620" s="366">
        <v>0</v>
      </c>
      <c r="DG1620" s="366">
        <v>0</v>
      </c>
      <c r="DH1620" s="366">
        <v>0</v>
      </c>
      <c r="DI1620" s="411">
        <f t="shared" si="498"/>
        <v>0</v>
      </c>
      <c r="DJ1620" s="366">
        <v>0</v>
      </c>
      <c r="DK1620" s="366">
        <v>0</v>
      </c>
      <c r="DL1620" s="366">
        <v>0</v>
      </c>
      <c r="DM1620" s="366">
        <v>0</v>
      </c>
      <c r="DN1620" s="366">
        <v>0</v>
      </c>
      <c r="DO1620" s="366">
        <v>0</v>
      </c>
      <c r="DP1620" s="366">
        <v>0</v>
      </c>
      <c r="DQ1620" s="366">
        <v>0</v>
      </c>
      <c r="DR1620" s="366">
        <v>0</v>
      </c>
      <c r="DS1620" s="366">
        <v>0</v>
      </c>
      <c r="DT1620" s="366">
        <v>0</v>
      </c>
      <c r="DU1620" s="366">
        <v>0</v>
      </c>
      <c r="DV1620" s="411">
        <f t="shared" si="499"/>
        <v>0</v>
      </c>
      <c r="DW1620" s="366">
        <v>0</v>
      </c>
      <c r="DX1620" s="366">
        <v>0</v>
      </c>
      <c r="DY1620" s="366">
        <v>0</v>
      </c>
      <c r="DZ1620" s="366">
        <v>0</v>
      </c>
      <c r="EA1620" s="366">
        <v>0</v>
      </c>
      <c r="EB1620" s="366">
        <v>0</v>
      </c>
      <c r="EC1620" s="366">
        <v>0</v>
      </c>
      <c r="ED1620" s="366">
        <v>0</v>
      </c>
      <c r="EE1620" s="366">
        <v>0</v>
      </c>
      <c r="EF1620" s="366">
        <v>0</v>
      </c>
      <c r="EG1620" s="366">
        <v>0</v>
      </c>
      <c r="EH1620" s="366">
        <v>0</v>
      </c>
      <c r="EI1620" s="411">
        <f t="shared" si="500"/>
        <v>0</v>
      </c>
      <c r="EK1620" s="411">
        <f t="shared" si="501"/>
        <v>12</v>
      </c>
      <c r="EL1620" s="7">
        <f t="shared" si="502"/>
        <v>-12</v>
      </c>
    </row>
    <row r="1621" spans="1:142">
      <c r="A1621" s="365" t="str">
        <f t="shared" si="487"/>
        <v xml:space="preserve"> 331</v>
      </c>
      <c r="B1621" s="366" t="s">
        <v>1003</v>
      </c>
      <c r="C1621" s="366" t="s">
        <v>1237</v>
      </c>
      <c r="D1621" s="366">
        <v>1</v>
      </c>
      <c r="E1621" s="366">
        <v>1</v>
      </c>
      <c r="F1621" s="366">
        <v>1</v>
      </c>
      <c r="G1621" s="366">
        <v>1</v>
      </c>
      <c r="H1621" s="366">
        <v>1</v>
      </c>
      <c r="I1621" s="366">
        <v>1</v>
      </c>
      <c r="J1621" s="366">
        <v>1</v>
      </c>
      <c r="K1621" s="366">
        <v>1</v>
      </c>
      <c r="L1621" s="366">
        <v>1</v>
      </c>
      <c r="M1621" s="366">
        <v>1</v>
      </c>
      <c r="N1621" s="366">
        <v>1</v>
      </c>
      <c r="O1621" s="366">
        <v>1</v>
      </c>
      <c r="P1621" s="411">
        <f t="shared" si="488"/>
        <v>12</v>
      </c>
      <c r="Q1621" s="411">
        <f t="shared" si="503"/>
        <v>6.967741935483871</v>
      </c>
      <c r="R1621" s="411">
        <f t="shared" si="504"/>
        <v>1.7563959955506117</v>
      </c>
      <c r="S1621" s="411">
        <f t="shared" si="505"/>
        <v>3.2758620689655173</v>
      </c>
      <c r="T1621" s="366">
        <v>0</v>
      </c>
      <c r="U1621" s="366">
        <v>0</v>
      </c>
      <c r="V1621" s="366">
        <v>0</v>
      </c>
      <c r="W1621" s="366">
        <v>0</v>
      </c>
      <c r="X1621" s="366">
        <v>0</v>
      </c>
      <c r="Y1621" s="366">
        <v>0</v>
      </c>
      <c r="Z1621" s="366">
        <v>0</v>
      </c>
      <c r="AA1621" s="366">
        <v>0</v>
      </c>
      <c r="AB1621" s="366">
        <v>0</v>
      </c>
      <c r="AC1621" s="366">
        <v>0</v>
      </c>
      <c r="AD1621" s="366">
        <v>0</v>
      </c>
      <c r="AE1621" s="366">
        <v>0</v>
      </c>
      <c r="AF1621" s="411">
        <f t="shared" si="489"/>
        <v>0</v>
      </c>
      <c r="AG1621" s="366">
        <v>0</v>
      </c>
      <c r="AH1621" s="366">
        <v>0</v>
      </c>
      <c r="AI1621" s="366">
        <v>0</v>
      </c>
      <c r="AJ1621" s="366">
        <v>0</v>
      </c>
      <c r="AK1621" s="366">
        <v>0</v>
      </c>
      <c r="AL1621" s="366">
        <v>0</v>
      </c>
      <c r="AM1621" s="366">
        <v>0</v>
      </c>
      <c r="AN1621" s="366">
        <v>0</v>
      </c>
      <c r="AO1621" s="366">
        <v>0</v>
      </c>
      <c r="AP1621" s="366">
        <v>0</v>
      </c>
      <c r="AQ1621" s="366">
        <v>0</v>
      </c>
      <c r="AR1621" s="366">
        <v>0</v>
      </c>
      <c r="AS1621" s="411">
        <f t="shared" si="490"/>
        <v>0</v>
      </c>
      <c r="AT1621" s="411">
        <f t="shared" si="491"/>
        <v>0</v>
      </c>
      <c r="AU1621" s="411">
        <f t="shared" si="492"/>
        <v>0</v>
      </c>
      <c r="AV1621" s="411">
        <f t="shared" si="493"/>
        <v>0</v>
      </c>
      <c r="AW1621" s="366">
        <v>0</v>
      </c>
      <c r="AX1621" s="366">
        <v>0</v>
      </c>
      <c r="AY1621" s="366">
        <v>0</v>
      </c>
      <c r="AZ1621" s="366">
        <v>0</v>
      </c>
      <c r="BA1621" s="366">
        <v>0</v>
      </c>
      <c r="BB1621" s="366">
        <v>0</v>
      </c>
      <c r="BC1621" s="366">
        <v>0</v>
      </c>
      <c r="BD1621" s="366">
        <v>0</v>
      </c>
      <c r="BE1621" s="366">
        <v>0</v>
      </c>
      <c r="BF1621" s="366">
        <v>0</v>
      </c>
      <c r="BG1621" s="366">
        <v>0</v>
      </c>
      <c r="BH1621" s="366">
        <v>0</v>
      </c>
      <c r="BI1621" s="411">
        <f t="shared" si="494"/>
        <v>0</v>
      </c>
      <c r="BJ1621" s="366">
        <v>0</v>
      </c>
      <c r="BK1621" s="366">
        <v>0</v>
      </c>
      <c r="BL1621" s="366">
        <v>0</v>
      </c>
      <c r="BM1621" s="366">
        <v>0</v>
      </c>
      <c r="BN1621" s="366">
        <v>0</v>
      </c>
      <c r="BO1621" s="366">
        <v>0</v>
      </c>
      <c r="BP1621" s="366">
        <v>0</v>
      </c>
      <c r="BQ1621" s="366">
        <v>0</v>
      </c>
      <c r="BR1621" s="366">
        <v>0</v>
      </c>
      <c r="BS1621" s="366">
        <v>0</v>
      </c>
      <c r="BT1621" s="366">
        <v>0</v>
      </c>
      <c r="BU1621" s="366">
        <v>0</v>
      </c>
      <c r="BV1621" s="411">
        <f t="shared" si="495"/>
        <v>0</v>
      </c>
      <c r="BW1621" s="366">
        <v>0</v>
      </c>
      <c r="BX1621" s="366">
        <v>0</v>
      </c>
      <c r="BY1621" s="366">
        <v>0</v>
      </c>
      <c r="BZ1621" s="366">
        <v>0</v>
      </c>
      <c r="CA1621" s="366">
        <v>0</v>
      </c>
      <c r="CB1621" s="366">
        <v>0</v>
      </c>
      <c r="CC1621" s="366">
        <v>0</v>
      </c>
      <c r="CD1621" s="366">
        <v>0</v>
      </c>
      <c r="CE1621" s="366">
        <v>0</v>
      </c>
      <c r="CF1621" s="366">
        <v>0</v>
      </c>
      <c r="CG1621" s="366">
        <v>0</v>
      </c>
      <c r="CH1621" s="366">
        <v>0</v>
      </c>
      <c r="CI1621" s="411">
        <f t="shared" si="496"/>
        <v>0</v>
      </c>
      <c r="CJ1621" s="366">
        <v>0</v>
      </c>
      <c r="CK1621" s="366">
        <v>0</v>
      </c>
      <c r="CL1621" s="366">
        <v>0</v>
      </c>
      <c r="CM1621" s="366">
        <v>0</v>
      </c>
      <c r="CN1621" s="366">
        <v>0</v>
      </c>
      <c r="CO1621" s="366">
        <v>0</v>
      </c>
      <c r="CP1621" s="366">
        <v>0</v>
      </c>
      <c r="CQ1621" s="366">
        <v>0</v>
      </c>
      <c r="CR1621" s="366">
        <v>0</v>
      </c>
      <c r="CS1621" s="366">
        <v>0</v>
      </c>
      <c r="CT1621" s="366">
        <v>0</v>
      </c>
      <c r="CU1621" s="366">
        <v>0</v>
      </c>
      <c r="CV1621" s="411">
        <f t="shared" si="497"/>
        <v>0</v>
      </c>
      <c r="CW1621" s="366">
        <v>0</v>
      </c>
      <c r="CX1621" s="366">
        <v>0</v>
      </c>
      <c r="CY1621" s="366">
        <v>0</v>
      </c>
      <c r="CZ1621" s="366">
        <v>0</v>
      </c>
      <c r="DA1621" s="366">
        <v>0</v>
      </c>
      <c r="DB1621" s="366">
        <v>0</v>
      </c>
      <c r="DC1621" s="366">
        <v>0</v>
      </c>
      <c r="DD1621" s="366">
        <v>0</v>
      </c>
      <c r="DE1621" s="366">
        <v>0</v>
      </c>
      <c r="DF1621" s="366">
        <v>0</v>
      </c>
      <c r="DG1621" s="366">
        <v>0</v>
      </c>
      <c r="DH1621" s="366">
        <v>0</v>
      </c>
      <c r="DI1621" s="411">
        <f t="shared" si="498"/>
        <v>0</v>
      </c>
      <c r="DJ1621" s="366">
        <v>0</v>
      </c>
      <c r="DK1621" s="366">
        <v>0</v>
      </c>
      <c r="DL1621" s="366">
        <v>0</v>
      </c>
      <c r="DM1621" s="366">
        <v>0</v>
      </c>
      <c r="DN1621" s="366">
        <v>0</v>
      </c>
      <c r="DO1621" s="366">
        <v>0</v>
      </c>
      <c r="DP1621" s="366">
        <v>0</v>
      </c>
      <c r="DQ1621" s="366">
        <v>0</v>
      </c>
      <c r="DR1621" s="366">
        <v>0</v>
      </c>
      <c r="DS1621" s="366">
        <v>0</v>
      </c>
      <c r="DT1621" s="366">
        <v>0</v>
      </c>
      <c r="DU1621" s="366">
        <v>0</v>
      </c>
      <c r="DV1621" s="411">
        <f t="shared" si="499"/>
        <v>0</v>
      </c>
      <c r="DW1621" s="366">
        <v>0</v>
      </c>
      <c r="DX1621" s="366">
        <v>0</v>
      </c>
      <c r="DY1621" s="366">
        <v>0</v>
      </c>
      <c r="DZ1621" s="366">
        <v>0</v>
      </c>
      <c r="EA1621" s="366">
        <v>0</v>
      </c>
      <c r="EB1621" s="366">
        <v>0</v>
      </c>
      <c r="EC1621" s="366">
        <v>0</v>
      </c>
      <c r="ED1621" s="366">
        <v>0</v>
      </c>
      <c r="EE1621" s="366">
        <v>0</v>
      </c>
      <c r="EF1621" s="366">
        <v>0</v>
      </c>
      <c r="EG1621" s="366">
        <v>0</v>
      </c>
      <c r="EH1621" s="366">
        <v>0</v>
      </c>
      <c r="EI1621" s="411">
        <f t="shared" si="500"/>
        <v>0</v>
      </c>
      <c r="EK1621" s="411">
        <f t="shared" si="501"/>
        <v>12</v>
      </c>
      <c r="EL1621" s="7">
        <f t="shared" si="502"/>
        <v>-12</v>
      </c>
    </row>
    <row r="1622" spans="1:142">
      <c r="A1622" s="365" t="str">
        <f t="shared" si="487"/>
        <v xml:space="preserve"> 331</v>
      </c>
      <c r="B1622" s="366" t="s">
        <v>1003</v>
      </c>
      <c r="C1622" s="366" t="s">
        <v>1238</v>
      </c>
      <c r="D1622" s="366">
        <v>1</v>
      </c>
      <c r="E1622" s="366">
        <v>1</v>
      </c>
      <c r="F1622" s="366">
        <v>1</v>
      </c>
      <c r="G1622" s="366">
        <v>1</v>
      </c>
      <c r="H1622" s="366">
        <v>1</v>
      </c>
      <c r="I1622" s="366">
        <v>1</v>
      </c>
      <c r="J1622" s="366">
        <v>1</v>
      </c>
      <c r="K1622" s="366">
        <v>1</v>
      </c>
      <c r="L1622" s="366">
        <v>1</v>
      </c>
      <c r="M1622" s="366">
        <v>1</v>
      </c>
      <c r="N1622" s="366">
        <v>1</v>
      </c>
      <c r="O1622" s="366">
        <v>1</v>
      </c>
      <c r="P1622" s="411">
        <f t="shared" si="488"/>
        <v>12</v>
      </c>
      <c r="Q1622" s="411">
        <f t="shared" si="503"/>
        <v>6.967741935483871</v>
      </c>
      <c r="R1622" s="411">
        <f t="shared" si="504"/>
        <v>1.7563959955506117</v>
      </c>
      <c r="S1622" s="411">
        <f t="shared" si="505"/>
        <v>3.2758620689655173</v>
      </c>
      <c r="T1622" s="366">
        <v>0</v>
      </c>
      <c r="U1622" s="366">
        <v>0</v>
      </c>
      <c r="V1622" s="366">
        <v>0</v>
      </c>
      <c r="W1622" s="366">
        <v>0</v>
      </c>
      <c r="X1622" s="366">
        <v>0</v>
      </c>
      <c r="Y1622" s="366">
        <v>0</v>
      </c>
      <c r="Z1622" s="366">
        <v>0</v>
      </c>
      <c r="AA1622" s="366">
        <v>0</v>
      </c>
      <c r="AB1622" s="366">
        <v>0</v>
      </c>
      <c r="AC1622" s="366">
        <v>0</v>
      </c>
      <c r="AD1622" s="366">
        <v>0</v>
      </c>
      <c r="AE1622" s="366">
        <v>0</v>
      </c>
      <c r="AF1622" s="411">
        <f t="shared" si="489"/>
        <v>0</v>
      </c>
      <c r="AG1622" s="366">
        <v>0</v>
      </c>
      <c r="AH1622" s="366">
        <v>0</v>
      </c>
      <c r="AI1622" s="366">
        <v>0</v>
      </c>
      <c r="AJ1622" s="366">
        <v>0</v>
      </c>
      <c r="AK1622" s="366">
        <v>0</v>
      </c>
      <c r="AL1622" s="366">
        <v>0</v>
      </c>
      <c r="AM1622" s="366">
        <v>0</v>
      </c>
      <c r="AN1622" s="366">
        <v>0</v>
      </c>
      <c r="AO1622" s="366">
        <v>0</v>
      </c>
      <c r="AP1622" s="366">
        <v>0</v>
      </c>
      <c r="AQ1622" s="366">
        <v>0</v>
      </c>
      <c r="AR1622" s="366">
        <v>0</v>
      </c>
      <c r="AS1622" s="411">
        <f t="shared" si="490"/>
        <v>0</v>
      </c>
      <c r="AT1622" s="411">
        <f t="shared" si="491"/>
        <v>0</v>
      </c>
      <c r="AU1622" s="411">
        <f t="shared" si="492"/>
        <v>0</v>
      </c>
      <c r="AV1622" s="411">
        <f t="shared" si="493"/>
        <v>0</v>
      </c>
      <c r="AW1622" s="366">
        <v>0</v>
      </c>
      <c r="AX1622" s="366">
        <v>0</v>
      </c>
      <c r="AY1622" s="366">
        <v>0</v>
      </c>
      <c r="AZ1622" s="366">
        <v>0</v>
      </c>
      <c r="BA1622" s="366">
        <v>0</v>
      </c>
      <c r="BB1622" s="366">
        <v>0</v>
      </c>
      <c r="BC1622" s="366">
        <v>0</v>
      </c>
      <c r="BD1622" s="366">
        <v>0</v>
      </c>
      <c r="BE1622" s="366">
        <v>0</v>
      </c>
      <c r="BF1622" s="366">
        <v>0</v>
      </c>
      <c r="BG1622" s="366">
        <v>0</v>
      </c>
      <c r="BH1622" s="366">
        <v>0</v>
      </c>
      <c r="BI1622" s="411">
        <f t="shared" si="494"/>
        <v>0</v>
      </c>
      <c r="BJ1622" s="366">
        <v>0</v>
      </c>
      <c r="BK1622" s="366">
        <v>0</v>
      </c>
      <c r="BL1622" s="366">
        <v>0</v>
      </c>
      <c r="BM1622" s="366">
        <v>0</v>
      </c>
      <c r="BN1622" s="366">
        <v>0</v>
      </c>
      <c r="BO1622" s="366">
        <v>0</v>
      </c>
      <c r="BP1622" s="366">
        <v>0</v>
      </c>
      <c r="BQ1622" s="366">
        <v>0</v>
      </c>
      <c r="BR1622" s="366">
        <v>0</v>
      </c>
      <c r="BS1622" s="366">
        <v>0</v>
      </c>
      <c r="BT1622" s="366">
        <v>0</v>
      </c>
      <c r="BU1622" s="366">
        <v>0</v>
      </c>
      <c r="BV1622" s="411">
        <f t="shared" si="495"/>
        <v>0</v>
      </c>
      <c r="BW1622" s="366">
        <v>0</v>
      </c>
      <c r="BX1622" s="366">
        <v>0</v>
      </c>
      <c r="BY1622" s="366">
        <v>0</v>
      </c>
      <c r="BZ1622" s="366">
        <v>0</v>
      </c>
      <c r="CA1622" s="366">
        <v>0</v>
      </c>
      <c r="CB1622" s="366">
        <v>0</v>
      </c>
      <c r="CC1622" s="366">
        <v>0</v>
      </c>
      <c r="CD1622" s="366">
        <v>0</v>
      </c>
      <c r="CE1622" s="366">
        <v>0</v>
      </c>
      <c r="CF1622" s="366">
        <v>0</v>
      </c>
      <c r="CG1622" s="366">
        <v>0</v>
      </c>
      <c r="CH1622" s="366">
        <v>0</v>
      </c>
      <c r="CI1622" s="411">
        <f t="shared" si="496"/>
        <v>0</v>
      </c>
      <c r="CJ1622" s="366">
        <v>0</v>
      </c>
      <c r="CK1622" s="366">
        <v>0</v>
      </c>
      <c r="CL1622" s="366">
        <v>0</v>
      </c>
      <c r="CM1622" s="366">
        <v>0</v>
      </c>
      <c r="CN1622" s="366">
        <v>0</v>
      </c>
      <c r="CO1622" s="366">
        <v>0</v>
      </c>
      <c r="CP1622" s="366">
        <v>0</v>
      </c>
      <c r="CQ1622" s="366">
        <v>0</v>
      </c>
      <c r="CR1622" s="366">
        <v>0</v>
      </c>
      <c r="CS1622" s="366">
        <v>0</v>
      </c>
      <c r="CT1622" s="366">
        <v>0</v>
      </c>
      <c r="CU1622" s="366">
        <v>0</v>
      </c>
      <c r="CV1622" s="411">
        <f t="shared" si="497"/>
        <v>0</v>
      </c>
      <c r="CW1622" s="366">
        <v>0</v>
      </c>
      <c r="CX1622" s="366">
        <v>0</v>
      </c>
      <c r="CY1622" s="366">
        <v>0</v>
      </c>
      <c r="CZ1622" s="366">
        <v>0</v>
      </c>
      <c r="DA1622" s="366">
        <v>0</v>
      </c>
      <c r="DB1622" s="366">
        <v>0</v>
      </c>
      <c r="DC1622" s="366">
        <v>0</v>
      </c>
      <c r="DD1622" s="366">
        <v>0</v>
      </c>
      <c r="DE1622" s="366">
        <v>0</v>
      </c>
      <c r="DF1622" s="366">
        <v>0</v>
      </c>
      <c r="DG1622" s="366">
        <v>0</v>
      </c>
      <c r="DH1622" s="366">
        <v>0</v>
      </c>
      <c r="DI1622" s="411">
        <f t="shared" si="498"/>
        <v>0</v>
      </c>
      <c r="DJ1622" s="366">
        <v>0</v>
      </c>
      <c r="DK1622" s="366">
        <v>0</v>
      </c>
      <c r="DL1622" s="366">
        <v>0</v>
      </c>
      <c r="DM1622" s="366">
        <v>0</v>
      </c>
      <c r="DN1622" s="366">
        <v>0</v>
      </c>
      <c r="DO1622" s="366">
        <v>0</v>
      </c>
      <c r="DP1622" s="366">
        <v>0</v>
      </c>
      <c r="DQ1622" s="366">
        <v>0</v>
      </c>
      <c r="DR1622" s="366">
        <v>0</v>
      </c>
      <c r="DS1622" s="366">
        <v>0</v>
      </c>
      <c r="DT1622" s="366">
        <v>0</v>
      </c>
      <c r="DU1622" s="366">
        <v>0</v>
      </c>
      <c r="DV1622" s="411">
        <f t="shared" si="499"/>
        <v>0</v>
      </c>
      <c r="DW1622" s="366">
        <v>0</v>
      </c>
      <c r="DX1622" s="366">
        <v>0</v>
      </c>
      <c r="DY1622" s="366">
        <v>0</v>
      </c>
      <c r="DZ1622" s="366">
        <v>0</v>
      </c>
      <c r="EA1622" s="366">
        <v>0</v>
      </c>
      <c r="EB1622" s="366">
        <v>0</v>
      </c>
      <c r="EC1622" s="366">
        <v>0</v>
      </c>
      <c r="ED1622" s="366">
        <v>0</v>
      </c>
      <c r="EE1622" s="366">
        <v>0</v>
      </c>
      <c r="EF1622" s="366">
        <v>0</v>
      </c>
      <c r="EG1622" s="366">
        <v>0</v>
      </c>
      <c r="EH1622" s="366">
        <v>0</v>
      </c>
      <c r="EI1622" s="411">
        <f t="shared" si="500"/>
        <v>0</v>
      </c>
      <c r="EK1622" s="411">
        <f t="shared" si="501"/>
        <v>12</v>
      </c>
      <c r="EL1622" s="7">
        <f t="shared" si="502"/>
        <v>-12</v>
      </c>
    </row>
    <row r="1623" spans="1:142">
      <c r="A1623" s="365" t="str">
        <f t="shared" si="487"/>
        <v xml:space="preserve"> 331</v>
      </c>
      <c r="B1623" s="366" t="s">
        <v>1003</v>
      </c>
      <c r="C1623" s="366" t="s">
        <v>1187</v>
      </c>
      <c r="D1623" s="366">
        <v>1</v>
      </c>
      <c r="E1623" s="366">
        <v>1</v>
      </c>
      <c r="F1623" s="366">
        <v>1</v>
      </c>
      <c r="G1623" s="366">
        <v>1</v>
      </c>
      <c r="H1623" s="366">
        <v>1</v>
      </c>
      <c r="I1623" s="366">
        <v>1</v>
      </c>
      <c r="J1623" s="366">
        <v>1</v>
      </c>
      <c r="K1623" s="366">
        <v>1</v>
      </c>
      <c r="L1623" s="366">
        <v>1</v>
      </c>
      <c r="M1623" s="366">
        <v>1</v>
      </c>
      <c r="N1623" s="366">
        <v>1</v>
      </c>
      <c r="O1623" s="366">
        <v>1</v>
      </c>
      <c r="P1623" s="411">
        <f t="shared" si="488"/>
        <v>12</v>
      </c>
      <c r="Q1623" s="411">
        <f t="shared" si="503"/>
        <v>6.967741935483871</v>
      </c>
      <c r="R1623" s="411">
        <f t="shared" si="504"/>
        <v>1.7563959955506117</v>
      </c>
      <c r="S1623" s="411">
        <f t="shared" si="505"/>
        <v>3.2758620689655173</v>
      </c>
      <c r="T1623" s="366">
        <v>0</v>
      </c>
      <c r="U1623" s="366">
        <v>0</v>
      </c>
      <c r="V1623" s="366">
        <v>0</v>
      </c>
      <c r="W1623" s="366">
        <v>0</v>
      </c>
      <c r="X1623" s="366">
        <v>0</v>
      </c>
      <c r="Y1623" s="366">
        <v>0</v>
      </c>
      <c r="Z1623" s="366">
        <v>0</v>
      </c>
      <c r="AA1623" s="366">
        <v>0</v>
      </c>
      <c r="AB1623" s="366">
        <v>0</v>
      </c>
      <c r="AC1623" s="366">
        <v>0</v>
      </c>
      <c r="AD1623" s="366">
        <v>0</v>
      </c>
      <c r="AE1623" s="366">
        <v>0</v>
      </c>
      <c r="AF1623" s="411">
        <f t="shared" si="489"/>
        <v>0</v>
      </c>
      <c r="AG1623" s="366">
        <v>0</v>
      </c>
      <c r="AH1623" s="366">
        <v>0</v>
      </c>
      <c r="AI1623" s="366">
        <v>0</v>
      </c>
      <c r="AJ1623" s="366">
        <v>0</v>
      </c>
      <c r="AK1623" s="366">
        <v>0</v>
      </c>
      <c r="AL1623" s="366">
        <v>0</v>
      </c>
      <c r="AM1623" s="366">
        <v>0</v>
      </c>
      <c r="AN1623" s="366">
        <v>0</v>
      </c>
      <c r="AO1623" s="366">
        <v>0</v>
      </c>
      <c r="AP1623" s="366">
        <v>0</v>
      </c>
      <c r="AQ1623" s="366">
        <v>0</v>
      </c>
      <c r="AR1623" s="366">
        <v>0</v>
      </c>
      <c r="AS1623" s="411">
        <f t="shared" si="490"/>
        <v>0</v>
      </c>
      <c r="AT1623" s="411">
        <f t="shared" si="491"/>
        <v>0</v>
      </c>
      <c r="AU1623" s="411">
        <f t="shared" si="492"/>
        <v>0</v>
      </c>
      <c r="AV1623" s="411">
        <f t="shared" si="493"/>
        <v>0</v>
      </c>
      <c r="AW1623" s="366">
        <v>0</v>
      </c>
      <c r="AX1623" s="366">
        <v>0</v>
      </c>
      <c r="AY1623" s="366">
        <v>0</v>
      </c>
      <c r="AZ1623" s="366">
        <v>0</v>
      </c>
      <c r="BA1623" s="366">
        <v>0</v>
      </c>
      <c r="BB1623" s="366">
        <v>0</v>
      </c>
      <c r="BC1623" s="366">
        <v>0</v>
      </c>
      <c r="BD1623" s="366">
        <v>0</v>
      </c>
      <c r="BE1623" s="366">
        <v>0</v>
      </c>
      <c r="BF1623" s="366">
        <v>0</v>
      </c>
      <c r="BG1623" s="366">
        <v>0</v>
      </c>
      <c r="BH1623" s="366">
        <v>0</v>
      </c>
      <c r="BI1623" s="411">
        <f t="shared" si="494"/>
        <v>0</v>
      </c>
      <c r="BJ1623" s="366">
        <v>0</v>
      </c>
      <c r="BK1623" s="366">
        <v>0</v>
      </c>
      <c r="BL1623" s="366">
        <v>0</v>
      </c>
      <c r="BM1623" s="366">
        <v>0</v>
      </c>
      <c r="BN1623" s="366">
        <v>0</v>
      </c>
      <c r="BO1623" s="366">
        <v>0</v>
      </c>
      <c r="BP1623" s="366">
        <v>0</v>
      </c>
      <c r="BQ1623" s="366">
        <v>0</v>
      </c>
      <c r="BR1623" s="366">
        <v>0</v>
      </c>
      <c r="BS1623" s="366">
        <v>0</v>
      </c>
      <c r="BT1623" s="366">
        <v>0</v>
      </c>
      <c r="BU1623" s="366">
        <v>0</v>
      </c>
      <c r="BV1623" s="411">
        <f t="shared" si="495"/>
        <v>0</v>
      </c>
      <c r="BW1623" s="366">
        <v>0</v>
      </c>
      <c r="BX1623" s="366">
        <v>0</v>
      </c>
      <c r="BY1623" s="366">
        <v>0</v>
      </c>
      <c r="BZ1623" s="366">
        <v>0</v>
      </c>
      <c r="CA1623" s="366">
        <v>0</v>
      </c>
      <c r="CB1623" s="366">
        <v>0</v>
      </c>
      <c r="CC1623" s="366">
        <v>0</v>
      </c>
      <c r="CD1623" s="366">
        <v>0</v>
      </c>
      <c r="CE1623" s="366">
        <v>0</v>
      </c>
      <c r="CF1623" s="366">
        <v>0</v>
      </c>
      <c r="CG1623" s="366">
        <v>0</v>
      </c>
      <c r="CH1623" s="366">
        <v>0</v>
      </c>
      <c r="CI1623" s="411">
        <f t="shared" si="496"/>
        <v>0</v>
      </c>
      <c r="CJ1623" s="366">
        <v>0</v>
      </c>
      <c r="CK1623" s="366">
        <v>0</v>
      </c>
      <c r="CL1623" s="366">
        <v>0</v>
      </c>
      <c r="CM1623" s="366">
        <v>0</v>
      </c>
      <c r="CN1623" s="366">
        <v>0</v>
      </c>
      <c r="CO1623" s="366">
        <v>0</v>
      </c>
      <c r="CP1623" s="366">
        <v>0</v>
      </c>
      <c r="CQ1623" s="366">
        <v>0</v>
      </c>
      <c r="CR1623" s="366">
        <v>0</v>
      </c>
      <c r="CS1623" s="366">
        <v>0</v>
      </c>
      <c r="CT1623" s="366">
        <v>0</v>
      </c>
      <c r="CU1623" s="366">
        <v>0</v>
      </c>
      <c r="CV1623" s="411">
        <f t="shared" si="497"/>
        <v>0</v>
      </c>
      <c r="CW1623" s="366">
        <v>0</v>
      </c>
      <c r="CX1623" s="366">
        <v>0</v>
      </c>
      <c r="CY1623" s="366">
        <v>0</v>
      </c>
      <c r="CZ1623" s="366">
        <v>0</v>
      </c>
      <c r="DA1623" s="366">
        <v>0</v>
      </c>
      <c r="DB1623" s="366">
        <v>0</v>
      </c>
      <c r="DC1623" s="366">
        <v>0</v>
      </c>
      <c r="DD1623" s="366">
        <v>0</v>
      </c>
      <c r="DE1623" s="366">
        <v>0</v>
      </c>
      <c r="DF1623" s="366">
        <v>0</v>
      </c>
      <c r="DG1623" s="366">
        <v>0</v>
      </c>
      <c r="DH1623" s="366">
        <v>0</v>
      </c>
      <c r="DI1623" s="411">
        <f t="shared" si="498"/>
        <v>0</v>
      </c>
      <c r="DJ1623" s="366">
        <v>0</v>
      </c>
      <c r="DK1623" s="366">
        <v>0</v>
      </c>
      <c r="DL1623" s="366">
        <v>0</v>
      </c>
      <c r="DM1623" s="366">
        <v>0</v>
      </c>
      <c r="DN1623" s="366">
        <v>0</v>
      </c>
      <c r="DO1623" s="366">
        <v>0</v>
      </c>
      <c r="DP1623" s="366">
        <v>0</v>
      </c>
      <c r="DQ1623" s="366">
        <v>0</v>
      </c>
      <c r="DR1623" s="366">
        <v>0</v>
      </c>
      <c r="DS1623" s="366">
        <v>0</v>
      </c>
      <c r="DT1623" s="366">
        <v>0</v>
      </c>
      <c r="DU1623" s="366">
        <v>0</v>
      </c>
      <c r="DV1623" s="411">
        <f t="shared" si="499"/>
        <v>0</v>
      </c>
      <c r="DW1623" s="366">
        <v>0</v>
      </c>
      <c r="DX1623" s="366">
        <v>0</v>
      </c>
      <c r="DY1623" s="366">
        <v>0</v>
      </c>
      <c r="DZ1623" s="366">
        <v>0</v>
      </c>
      <c r="EA1623" s="366">
        <v>0</v>
      </c>
      <c r="EB1623" s="366">
        <v>0</v>
      </c>
      <c r="EC1623" s="366">
        <v>0</v>
      </c>
      <c r="ED1623" s="366">
        <v>0</v>
      </c>
      <c r="EE1623" s="366">
        <v>0</v>
      </c>
      <c r="EF1623" s="366">
        <v>0</v>
      </c>
      <c r="EG1623" s="366">
        <v>0</v>
      </c>
      <c r="EH1623" s="366">
        <v>0</v>
      </c>
      <c r="EI1623" s="411">
        <f t="shared" si="500"/>
        <v>0</v>
      </c>
      <c r="EK1623" s="411">
        <f t="shared" si="501"/>
        <v>12</v>
      </c>
      <c r="EL1623" s="7">
        <f t="shared" si="502"/>
        <v>-12</v>
      </c>
    </row>
    <row r="1624" spans="1:142">
      <c r="A1624" s="365" t="str">
        <f t="shared" si="487"/>
        <v xml:space="preserve"> 332</v>
      </c>
      <c r="B1624" s="366" t="s">
        <v>1004</v>
      </c>
      <c r="C1624" s="366" t="s">
        <v>1167</v>
      </c>
      <c r="D1624" s="366">
        <v>1</v>
      </c>
      <c r="E1624" s="366">
        <v>1</v>
      </c>
      <c r="F1624" s="366">
        <v>1</v>
      </c>
      <c r="G1624" s="366">
        <v>1</v>
      </c>
      <c r="H1624" s="366">
        <v>1</v>
      </c>
      <c r="I1624" s="366">
        <v>1</v>
      </c>
      <c r="J1624" s="366">
        <v>1</v>
      </c>
      <c r="K1624" s="366">
        <v>1</v>
      </c>
      <c r="L1624" s="366">
        <v>1</v>
      </c>
      <c r="M1624" s="366">
        <v>1</v>
      </c>
      <c r="N1624" s="366">
        <v>1</v>
      </c>
      <c r="O1624" s="366">
        <v>1</v>
      </c>
      <c r="P1624" s="411">
        <f t="shared" si="488"/>
        <v>12</v>
      </c>
      <c r="Q1624" s="411">
        <f t="shared" si="503"/>
        <v>6.967741935483871</v>
      </c>
      <c r="R1624" s="411">
        <f t="shared" si="504"/>
        <v>1.7563959955506117</v>
      </c>
      <c r="S1624" s="411">
        <f t="shared" si="505"/>
        <v>3.2758620689655173</v>
      </c>
      <c r="T1624" s="366">
        <v>0</v>
      </c>
      <c r="U1624" s="366">
        <v>0</v>
      </c>
      <c r="V1624" s="366">
        <v>0</v>
      </c>
      <c r="W1624" s="366">
        <v>0</v>
      </c>
      <c r="X1624" s="366">
        <v>0</v>
      </c>
      <c r="Y1624" s="366">
        <v>0</v>
      </c>
      <c r="Z1624" s="366">
        <v>0</v>
      </c>
      <c r="AA1624" s="366">
        <v>0</v>
      </c>
      <c r="AB1624" s="366">
        <v>0</v>
      </c>
      <c r="AC1624" s="366">
        <v>0</v>
      </c>
      <c r="AD1624" s="366">
        <v>0</v>
      </c>
      <c r="AE1624" s="366">
        <v>0</v>
      </c>
      <c r="AF1624" s="411">
        <f t="shared" si="489"/>
        <v>0</v>
      </c>
      <c r="AG1624" s="366">
        <v>1</v>
      </c>
      <c r="AH1624" s="366">
        <v>1</v>
      </c>
      <c r="AI1624" s="366">
        <v>1</v>
      </c>
      <c r="AJ1624" s="366">
        <v>1</v>
      </c>
      <c r="AK1624" s="366">
        <v>1</v>
      </c>
      <c r="AL1624" s="366">
        <v>1</v>
      </c>
      <c r="AM1624" s="366">
        <v>1</v>
      </c>
      <c r="AN1624" s="366">
        <v>1</v>
      </c>
      <c r="AO1624" s="366">
        <v>1</v>
      </c>
      <c r="AP1624" s="366">
        <v>1</v>
      </c>
      <c r="AQ1624" s="366">
        <v>1</v>
      </c>
      <c r="AR1624" s="366">
        <v>1</v>
      </c>
      <c r="AS1624" s="411">
        <f t="shared" si="490"/>
        <v>12</v>
      </c>
      <c r="AT1624" s="514">
        <f t="shared" si="491"/>
        <v>6.967741935483871</v>
      </c>
      <c r="AU1624" s="514">
        <f t="shared" si="492"/>
        <v>1.7563959955506117</v>
      </c>
      <c r="AV1624" s="514">
        <f t="shared" si="493"/>
        <v>3.2758620689655173</v>
      </c>
      <c r="AW1624" s="366">
        <v>0</v>
      </c>
      <c r="AX1624" s="366">
        <v>0</v>
      </c>
      <c r="AY1624" s="366">
        <v>0</v>
      </c>
      <c r="AZ1624" s="366">
        <v>0</v>
      </c>
      <c r="BA1624" s="366">
        <v>0</v>
      </c>
      <c r="BB1624" s="366">
        <v>0</v>
      </c>
      <c r="BC1624" s="366">
        <v>0</v>
      </c>
      <c r="BD1624" s="366">
        <v>0</v>
      </c>
      <c r="BE1624" s="366">
        <v>0</v>
      </c>
      <c r="BF1624" s="366">
        <v>0</v>
      </c>
      <c r="BG1624" s="366">
        <v>0</v>
      </c>
      <c r="BH1624" s="366">
        <v>0</v>
      </c>
      <c r="BI1624" s="411">
        <f t="shared" si="494"/>
        <v>0</v>
      </c>
      <c r="BJ1624" s="366">
        <v>1</v>
      </c>
      <c r="BK1624" s="366">
        <v>1</v>
      </c>
      <c r="BL1624" s="366">
        <v>1</v>
      </c>
      <c r="BM1624" s="366">
        <v>1</v>
      </c>
      <c r="BN1624" s="366">
        <v>1</v>
      </c>
      <c r="BO1624" s="366">
        <v>1</v>
      </c>
      <c r="BP1624" s="366">
        <v>1</v>
      </c>
      <c r="BQ1624" s="366">
        <v>1</v>
      </c>
      <c r="BR1624" s="366">
        <v>1</v>
      </c>
      <c r="BS1624" s="366">
        <v>1</v>
      </c>
      <c r="BT1624" s="366">
        <v>1</v>
      </c>
      <c r="BU1624" s="366">
        <v>1</v>
      </c>
      <c r="BV1624" s="411">
        <f t="shared" si="495"/>
        <v>12</v>
      </c>
      <c r="BW1624" s="366">
        <v>0</v>
      </c>
      <c r="BX1624" s="366">
        <v>0</v>
      </c>
      <c r="BY1624" s="366">
        <v>0</v>
      </c>
      <c r="BZ1624" s="366">
        <v>0</v>
      </c>
      <c r="CA1624" s="366">
        <v>0</v>
      </c>
      <c r="CB1624" s="366">
        <v>0</v>
      </c>
      <c r="CC1624" s="366">
        <v>0</v>
      </c>
      <c r="CD1624" s="366">
        <v>0</v>
      </c>
      <c r="CE1624" s="366">
        <v>0</v>
      </c>
      <c r="CF1624" s="366">
        <v>0</v>
      </c>
      <c r="CG1624" s="366">
        <v>0</v>
      </c>
      <c r="CH1624" s="366">
        <v>0</v>
      </c>
      <c r="CI1624" s="411">
        <f t="shared" si="496"/>
        <v>0</v>
      </c>
      <c r="CJ1624" s="366">
        <v>1</v>
      </c>
      <c r="CK1624" s="366">
        <v>1</v>
      </c>
      <c r="CL1624" s="366">
        <v>1</v>
      </c>
      <c r="CM1624" s="366">
        <v>1</v>
      </c>
      <c r="CN1624" s="366">
        <v>1</v>
      </c>
      <c r="CO1624" s="366">
        <v>1</v>
      </c>
      <c r="CP1624" s="366">
        <v>1</v>
      </c>
      <c r="CQ1624" s="366">
        <v>1</v>
      </c>
      <c r="CR1624" s="366">
        <v>1</v>
      </c>
      <c r="CS1624" s="366">
        <v>1</v>
      </c>
      <c r="CT1624" s="366">
        <v>1</v>
      </c>
      <c r="CU1624" s="366">
        <v>1</v>
      </c>
      <c r="CV1624" s="411">
        <f t="shared" si="497"/>
        <v>12</v>
      </c>
      <c r="CW1624" s="366">
        <v>0</v>
      </c>
      <c r="CX1624" s="366">
        <v>0</v>
      </c>
      <c r="CY1624" s="366">
        <v>0</v>
      </c>
      <c r="CZ1624" s="366">
        <v>0</v>
      </c>
      <c r="DA1624" s="366">
        <v>0</v>
      </c>
      <c r="DB1624" s="366">
        <v>0</v>
      </c>
      <c r="DC1624" s="366">
        <v>0</v>
      </c>
      <c r="DD1624" s="366">
        <v>0</v>
      </c>
      <c r="DE1624" s="366">
        <v>0</v>
      </c>
      <c r="DF1624" s="366">
        <v>0</v>
      </c>
      <c r="DG1624" s="366">
        <v>0</v>
      </c>
      <c r="DH1624" s="366">
        <v>0</v>
      </c>
      <c r="DI1624" s="411">
        <f t="shared" si="498"/>
        <v>0</v>
      </c>
      <c r="DJ1624" s="366">
        <v>1</v>
      </c>
      <c r="DK1624" s="366">
        <v>1</v>
      </c>
      <c r="DL1624" s="366">
        <v>1</v>
      </c>
      <c r="DM1624" s="366">
        <v>1</v>
      </c>
      <c r="DN1624" s="366">
        <v>1</v>
      </c>
      <c r="DO1624" s="366">
        <v>1</v>
      </c>
      <c r="DP1624" s="366">
        <v>1</v>
      </c>
      <c r="DQ1624" s="366">
        <v>1</v>
      </c>
      <c r="DR1624" s="366">
        <v>1</v>
      </c>
      <c r="DS1624" s="366">
        <v>1</v>
      </c>
      <c r="DT1624" s="366">
        <v>1</v>
      </c>
      <c r="DU1624" s="366">
        <v>1</v>
      </c>
      <c r="DV1624" s="411">
        <f t="shared" si="499"/>
        <v>12</v>
      </c>
      <c r="DW1624" s="366">
        <v>1</v>
      </c>
      <c r="DX1624" s="366">
        <v>1</v>
      </c>
      <c r="DY1624" s="366">
        <v>1</v>
      </c>
      <c r="DZ1624" s="366">
        <v>1</v>
      </c>
      <c r="EA1624" s="366">
        <v>1</v>
      </c>
      <c r="EB1624" s="366">
        <v>1</v>
      </c>
      <c r="EC1624" s="366">
        <v>1</v>
      </c>
      <c r="ED1624" s="366">
        <v>1</v>
      </c>
      <c r="EE1624" s="366">
        <v>1</v>
      </c>
      <c r="EF1624" s="366">
        <v>1</v>
      </c>
      <c r="EG1624" s="366">
        <v>1</v>
      </c>
      <c r="EH1624" s="366">
        <v>1</v>
      </c>
      <c r="EI1624" s="411">
        <f t="shared" si="500"/>
        <v>12</v>
      </c>
      <c r="EK1624" s="411">
        <f t="shared" si="501"/>
        <v>12</v>
      </c>
      <c r="EL1624" s="7">
        <f t="shared" si="502"/>
        <v>0</v>
      </c>
    </row>
    <row r="1625" spans="1:142">
      <c r="A1625" s="365" t="str">
        <f t="shared" si="487"/>
        <v xml:space="preserve"> 332</v>
      </c>
      <c r="B1625" s="366" t="s">
        <v>1004</v>
      </c>
      <c r="C1625" s="366" t="s">
        <v>1170</v>
      </c>
      <c r="D1625" s="366">
        <v>1218000</v>
      </c>
      <c r="E1625" s="366">
        <v>1218000</v>
      </c>
      <c r="F1625" s="366">
        <v>1134000</v>
      </c>
      <c r="G1625" s="366">
        <v>1008000</v>
      </c>
      <c r="H1625" s="366">
        <v>1134000</v>
      </c>
      <c r="I1625" s="366">
        <v>1218000</v>
      </c>
      <c r="J1625" s="366">
        <v>1554000</v>
      </c>
      <c r="K1625" s="366">
        <v>1470000</v>
      </c>
      <c r="L1625" s="366">
        <v>1554000</v>
      </c>
      <c r="M1625" s="366">
        <v>1344000</v>
      </c>
      <c r="N1625" s="366">
        <v>1218000</v>
      </c>
      <c r="O1625" s="366">
        <v>1050000</v>
      </c>
      <c r="P1625" s="411">
        <f t="shared" si="488"/>
        <v>15120000</v>
      </c>
      <c r="Q1625" s="411">
        <f t="shared" si="503"/>
        <v>8433870.9677419364</v>
      </c>
      <c r="R1625" s="411">
        <f t="shared" si="504"/>
        <v>2645439.3770856508</v>
      </c>
      <c r="S1625" s="411">
        <f t="shared" si="505"/>
        <v>4040689.6551724137</v>
      </c>
      <c r="T1625" s="366">
        <v>0</v>
      </c>
      <c r="U1625" s="366">
        <v>0</v>
      </c>
      <c r="V1625" s="366">
        <v>0</v>
      </c>
      <c r="W1625" s="366">
        <v>0</v>
      </c>
      <c r="X1625" s="366">
        <v>0</v>
      </c>
      <c r="Y1625" s="366">
        <v>0</v>
      </c>
      <c r="Z1625" s="366">
        <v>0</v>
      </c>
      <c r="AA1625" s="366">
        <v>0</v>
      </c>
      <c r="AB1625" s="366">
        <v>0</v>
      </c>
      <c r="AC1625" s="366">
        <v>0</v>
      </c>
      <c r="AD1625" s="366">
        <v>0</v>
      </c>
      <c r="AE1625" s="366">
        <v>0</v>
      </c>
      <c r="AF1625" s="411">
        <f t="shared" si="489"/>
        <v>0</v>
      </c>
      <c r="AG1625" s="366">
        <v>1218000</v>
      </c>
      <c r="AH1625" s="366">
        <v>1218000</v>
      </c>
      <c r="AI1625" s="366">
        <v>1134000</v>
      </c>
      <c r="AJ1625" s="366">
        <v>1008000</v>
      </c>
      <c r="AK1625" s="366">
        <v>1134000</v>
      </c>
      <c r="AL1625" s="366">
        <v>1218000</v>
      </c>
      <c r="AM1625" s="366">
        <v>1554000</v>
      </c>
      <c r="AN1625" s="366">
        <v>1470000</v>
      </c>
      <c r="AO1625" s="366">
        <v>1554000</v>
      </c>
      <c r="AP1625" s="366">
        <v>1344000</v>
      </c>
      <c r="AQ1625" s="366">
        <v>1218000</v>
      </c>
      <c r="AR1625" s="366">
        <v>1050000</v>
      </c>
      <c r="AS1625" s="411">
        <f t="shared" si="490"/>
        <v>15120000</v>
      </c>
      <c r="AT1625" s="411">
        <f t="shared" si="491"/>
        <v>8433870.9677419364</v>
      </c>
      <c r="AU1625" s="411">
        <f t="shared" si="492"/>
        <v>2645439.3770856508</v>
      </c>
      <c r="AV1625" s="411">
        <f t="shared" si="493"/>
        <v>4040689.6551724137</v>
      </c>
      <c r="AW1625" s="366">
        <v>0</v>
      </c>
      <c r="AX1625" s="366">
        <v>0</v>
      </c>
      <c r="AY1625" s="366">
        <v>0</v>
      </c>
      <c r="AZ1625" s="366">
        <v>0</v>
      </c>
      <c r="BA1625" s="366">
        <v>0</v>
      </c>
      <c r="BB1625" s="366">
        <v>0</v>
      </c>
      <c r="BC1625" s="366">
        <v>0</v>
      </c>
      <c r="BD1625" s="366">
        <v>0</v>
      </c>
      <c r="BE1625" s="366">
        <v>0</v>
      </c>
      <c r="BF1625" s="366">
        <v>0</v>
      </c>
      <c r="BG1625" s="366">
        <v>0</v>
      </c>
      <c r="BH1625" s="366">
        <v>0</v>
      </c>
      <c r="BI1625" s="411">
        <f t="shared" si="494"/>
        <v>0</v>
      </c>
      <c r="BJ1625" s="366">
        <v>1218000</v>
      </c>
      <c r="BK1625" s="366">
        <v>1218000</v>
      </c>
      <c r="BL1625" s="366">
        <v>1134000</v>
      </c>
      <c r="BM1625" s="366">
        <v>1008000</v>
      </c>
      <c r="BN1625" s="366">
        <v>1134000</v>
      </c>
      <c r="BO1625" s="366">
        <v>1218000</v>
      </c>
      <c r="BP1625" s="366">
        <v>1554000</v>
      </c>
      <c r="BQ1625" s="366">
        <v>1470000</v>
      </c>
      <c r="BR1625" s="366">
        <v>1554000</v>
      </c>
      <c r="BS1625" s="366">
        <v>1344000</v>
      </c>
      <c r="BT1625" s="366">
        <v>1218000</v>
      </c>
      <c r="BU1625" s="366">
        <v>1050000</v>
      </c>
      <c r="BV1625" s="411">
        <f t="shared" si="495"/>
        <v>15120000</v>
      </c>
      <c r="BW1625" s="366">
        <v>0</v>
      </c>
      <c r="BX1625" s="366">
        <v>0</v>
      </c>
      <c r="BY1625" s="366">
        <v>0</v>
      </c>
      <c r="BZ1625" s="366">
        <v>0</v>
      </c>
      <c r="CA1625" s="366">
        <v>0</v>
      </c>
      <c r="CB1625" s="366">
        <v>0</v>
      </c>
      <c r="CC1625" s="366">
        <v>0</v>
      </c>
      <c r="CD1625" s="366">
        <v>0</v>
      </c>
      <c r="CE1625" s="366">
        <v>0</v>
      </c>
      <c r="CF1625" s="366">
        <v>0</v>
      </c>
      <c r="CG1625" s="366">
        <v>0</v>
      </c>
      <c r="CH1625" s="366">
        <v>0</v>
      </c>
      <c r="CI1625" s="411">
        <f t="shared" si="496"/>
        <v>0</v>
      </c>
      <c r="CJ1625" s="366">
        <v>1218000</v>
      </c>
      <c r="CK1625" s="366">
        <v>1218000</v>
      </c>
      <c r="CL1625" s="366">
        <v>1134000</v>
      </c>
      <c r="CM1625" s="366">
        <v>1008000</v>
      </c>
      <c r="CN1625" s="366">
        <v>1134000</v>
      </c>
      <c r="CO1625" s="366">
        <v>1218000</v>
      </c>
      <c r="CP1625" s="366">
        <v>1554000</v>
      </c>
      <c r="CQ1625" s="366">
        <v>1470000</v>
      </c>
      <c r="CR1625" s="366">
        <v>1554000</v>
      </c>
      <c r="CS1625" s="366">
        <v>1344000</v>
      </c>
      <c r="CT1625" s="366">
        <v>1218000</v>
      </c>
      <c r="CU1625" s="366">
        <v>1050000</v>
      </c>
      <c r="CV1625" s="411">
        <f t="shared" si="497"/>
        <v>15120000</v>
      </c>
      <c r="CW1625" s="366">
        <v>0</v>
      </c>
      <c r="CX1625" s="366">
        <v>0</v>
      </c>
      <c r="CY1625" s="366">
        <v>0</v>
      </c>
      <c r="CZ1625" s="366">
        <v>0</v>
      </c>
      <c r="DA1625" s="366">
        <v>0</v>
      </c>
      <c r="DB1625" s="366">
        <v>0</v>
      </c>
      <c r="DC1625" s="366">
        <v>0</v>
      </c>
      <c r="DD1625" s="366">
        <v>0</v>
      </c>
      <c r="DE1625" s="366">
        <v>0</v>
      </c>
      <c r="DF1625" s="366">
        <v>0</v>
      </c>
      <c r="DG1625" s="366">
        <v>0</v>
      </c>
      <c r="DH1625" s="366">
        <v>0</v>
      </c>
      <c r="DI1625" s="411">
        <f t="shared" si="498"/>
        <v>0</v>
      </c>
      <c r="DJ1625" s="366">
        <v>1218000</v>
      </c>
      <c r="DK1625" s="366">
        <v>1218000</v>
      </c>
      <c r="DL1625" s="366">
        <v>1134000</v>
      </c>
      <c r="DM1625" s="366">
        <v>1008000</v>
      </c>
      <c r="DN1625" s="366">
        <v>1134000</v>
      </c>
      <c r="DO1625" s="366">
        <v>1218000</v>
      </c>
      <c r="DP1625" s="366">
        <v>1554000</v>
      </c>
      <c r="DQ1625" s="366">
        <v>1470000</v>
      </c>
      <c r="DR1625" s="366">
        <v>1554000</v>
      </c>
      <c r="DS1625" s="366">
        <v>1344000</v>
      </c>
      <c r="DT1625" s="366">
        <v>1218000</v>
      </c>
      <c r="DU1625" s="366">
        <v>1050000</v>
      </c>
      <c r="DV1625" s="411">
        <f t="shared" si="499"/>
        <v>15120000</v>
      </c>
      <c r="DW1625" s="366">
        <v>1218000</v>
      </c>
      <c r="DX1625" s="366">
        <v>1218000</v>
      </c>
      <c r="DY1625" s="366">
        <v>1134000</v>
      </c>
      <c r="DZ1625" s="366">
        <v>1008000</v>
      </c>
      <c r="EA1625" s="366">
        <v>1134000</v>
      </c>
      <c r="EB1625" s="366">
        <v>1218000</v>
      </c>
      <c r="EC1625" s="366">
        <v>1554000</v>
      </c>
      <c r="ED1625" s="366">
        <v>1470000</v>
      </c>
      <c r="EE1625" s="366">
        <v>1554000</v>
      </c>
      <c r="EF1625" s="366">
        <v>1344000</v>
      </c>
      <c r="EG1625" s="366">
        <v>1218000</v>
      </c>
      <c r="EH1625" s="366">
        <v>1050000</v>
      </c>
      <c r="EI1625" s="411">
        <f t="shared" si="500"/>
        <v>15120000</v>
      </c>
      <c r="EK1625" s="411">
        <f t="shared" si="501"/>
        <v>15120000</v>
      </c>
      <c r="EL1625" s="7">
        <f t="shared" si="502"/>
        <v>0</v>
      </c>
    </row>
    <row r="1626" spans="1:142">
      <c r="A1626" s="365" t="str">
        <f t="shared" si="487"/>
        <v xml:space="preserve"> 332</v>
      </c>
      <c r="B1626" s="366" t="s">
        <v>1004</v>
      </c>
      <c r="C1626" s="366" t="s">
        <v>1171</v>
      </c>
      <c r="D1626" s="366">
        <v>0</v>
      </c>
      <c r="E1626" s="366">
        <v>0</v>
      </c>
      <c r="F1626" s="366">
        <v>0</v>
      </c>
      <c r="G1626" s="366">
        <v>1008000</v>
      </c>
      <c r="H1626" s="366">
        <v>1134000</v>
      </c>
      <c r="I1626" s="366">
        <v>0</v>
      </c>
      <c r="J1626" s="366">
        <v>0</v>
      </c>
      <c r="K1626" s="366">
        <v>0</v>
      </c>
      <c r="L1626" s="366">
        <v>0</v>
      </c>
      <c r="M1626" s="366">
        <v>0</v>
      </c>
      <c r="N1626" s="366">
        <v>0</v>
      </c>
      <c r="O1626" s="366">
        <v>0</v>
      </c>
      <c r="P1626" s="411">
        <f t="shared" si="488"/>
        <v>2142000</v>
      </c>
      <c r="Q1626" s="411">
        <f t="shared" si="503"/>
        <v>2142000</v>
      </c>
      <c r="R1626" s="411">
        <f t="shared" si="504"/>
        <v>0</v>
      </c>
      <c r="S1626" s="411">
        <f t="shared" si="505"/>
        <v>0</v>
      </c>
      <c r="T1626" s="366">
        <v>0</v>
      </c>
      <c r="U1626" s="366">
        <v>0</v>
      </c>
      <c r="V1626" s="366">
        <v>0</v>
      </c>
      <c r="W1626" s="366">
        <v>0</v>
      </c>
      <c r="X1626" s="366">
        <v>0</v>
      </c>
      <c r="Y1626" s="366">
        <v>0</v>
      </c>
      <c r="Z1626" s="366">
        <v>0</v>
      </c>
      <c r="AA1626" s="366">
        <v>0</v>
      </c>
      <c r="AB1626" s="366">
        <v>0</v>
      </c>
      <c r="AC1626" s="366">
        <v>0</v>
      </c>
      <c r="AD1626" s="366">
        <v>0</v>
      </c>
      <c r="AE1626" s="366">
        <v>0</v>
      </c>
      <c r="AF1626" s="411">
        <f t="shared" si="489"/>
        <v>0</v>
      </c>
      <c r="AG1626" s="366">
        <v>0</v>
      </c>
      <c r="AH1626" s="366">
        <v>0</v>
      </c>
      <c r="AI1626" s="366">
        <v>0</v>
      </c>
      <c r="AJ1626" s="366">
        <v>1008000</v>
      </c>
      <c r="AK1626" s="366">
        <v>1134000</v>
      </c>
      <c r="AL1626" s="366">
        <v>0</v>
      </c>
      <c r="AM1626" s="366">
        <v>0</v>
      </c>
      <c r="AN1626" s="366">
        <v>0</v>
      </c>
      <c r="AO1626" s="366">
        <v>0</v>
      </c>
      <c r="AP1626" s="366">
        <v>0</v>
      </c>
      <c r="AQ1626" s="366">
        <v>0</v>
      </c>
      <c r="AR1626" s="366">
        <v>0</v>
      </c>
      <c r="AS1626" s="411">
        <f t="shared" si="490"/>
        <v>2142000</v>
      </c>
      <c r="AT1626" s="411">
        <f t="shared" si="491"/>
        <v>2142000</v>
      </c>
      <c r="AU1626" s="411">
        <f t="shared" si="492"/>
        <v>0</v>
      </c>
      <c r="AV1626" s="411">
        <f t="shared" si="493"/>
        <v>0</v>
      </c>
      <c r="AW1626" s="366">
        <v>0</v>
      </c>
      <c r="AX1626" s="366">
        <v>0</v>
      </c>
      <c r="AY1626" s="366">
        <v>0</v>
      </c>
      <c r="AZ1626" s="366">
        <v>0</v>
      </c>
      <c r="BA1626" s="366">
        <v>0</v>
      </c>
      <c r="BB1626" s="366">
        <v>0</v>
      </c>
      <c r="BC1626" s="366">
        <v>0</v>
      </c>
      <c r="BD1626" s="366">
        <v>0</v>
      </c>
      <c r="BE1626" s="366">
        <v>0</v>
      </c>
      <c r="BF1626" s="366">
        <v>0</v>
      </c>
      <c r="BG1626" s="366">
        <v>0</v>
      </c>
      <c r="BH1626" s="366">
        <v>0</v>
      </c>
      <c r="BI1626" s="411">
        <f t="shared" si="494"/>
        <v>0</v>
      </c>
      <c r="BJ1626" s="366">
        <v>0</v>
      </c>
      <c r="BK1626" s="366">
        <v>0</v>
      </c>
      <c r="BL1626" s="366">
        <v>0</v>
      </c>
      <c r="BM1626" s="366">
        <v>1008000</v>
      </c>
      <c r="BN1626" s="366">
        <v>1134000</v>
      </c>
      <c r="BO1626" s="366">
        <v>0</v>
      </c>
      <c r="BP1626" s="366">
        <v>0</v>
      </c>
      <c r="BQ1626" s="366">
        <v>0</v>
      </c>
      <c r="BR1626" s="366">
        <v>0</v>
      </c>
      <c r="BS1626" s="366">
        <v>0</v>
      </c>
      <c r="BT1626" s="366">
        <v>0</v>
      </c>
      <c r="BU1626" s="366">
        <v>0</v>
      </c>
      <c r="BV1626" s="411">
        <f t="shared" si="495"/>
        <v>2142000</v>
      </c>
      <c r="BW1626" s="366">
        <v>0</v>
      </c>
      <c r="BX1626" s="366">
        <v>0</v>
      </c>
      <c r="BY1626" s="366">
        <v>0</v>
      </c>
      <c r="BZ1626" s="366">
        <v>0</v>
      </c>
      <c r="CA1626" s="366">
        <v>0</v>
      </c>
      <c r="CB1626" s="366">
        <v>0</v>
      </c>
      <c r="CC1626" s="366">
        <v>0</v>
      </c>
      <c r="CD1626" s="366">
        <v>0</v>
      </c>
      <c r="CE1626" s="366">
        <v>0</v>
      </c>
      <c r="CF1626" s="366">
        <v>0</v>
      </c>
      <c r="CG1626" s="366">
        <v>0</v>
      </c>
      <c r="CH1626" s="366">
        <v>0</v>
      </c>
      <c r="CI1626" s="411">
        <f t="shared" si="496"/>
        <v>0</v>
      </c>
      <c r="CJ1626" s="366">
        <v>0</v>
      </c>
      <c r="CK1626" s="366">
        <v>0</v>
      </c>
      <c r="CL1626" s="366">
        <v>0</v>
      </c>
      <c r="CM1626" s="366">
        <v>1008000</v>
      </c>
      <c r="CN1626" s="366">
        <v>1134000</v>
      </c>
      <c r="CO1626" s="366">
        <v>0</v>
      </c>
      <c r="CP1626" s="366">
        <v>0</v>
      </c>
      <c r="CQ1626" s="366">
        <v>0</v>
      </c>
      <c r="CR1626" s="366">
        <v>0</v>
      </c>
      <c r="CS1626" s="366">
        <v>0</v>
      </c>
      <c r="CT1626" s="366">
        <v>0</v>
      </c>
      <c r="CU1626" s="366">
        <v>0</v>
      </c>
      <c r="CV1626" s="411">
        <f t="shared" si="497"/>
        <v>2142000</v>
      </c>
      <c r="CW1626" s="366">
        <v>0</v>
      </c>
      <c r="CX1626" s="366">
        <v>0</v>
      </c>
      <c r="CY1626" s="366">
        <v>0</v>
      </c>
      <c r="CZ1626" s="366">
        <v>0</v>
      </c>
      <c r="DA1626" s="366">
        <v>0</v>
      </c>
      <c r="DB1626" s="366">
        <v>0</v>
      </c>
      <c r="DC1626" s="366">
        <v>0</v>
      </c>
      <c r="DD1626" s="366">
        <v>0</v>
      </c>
      <c r="DE1626" s="366">
        <v>0</v>
      </c>
      <c r="DF1626" s="366">
        <v>0</v>
      </c>
      <c r="DG1626" s="366">
        <v>0</v>
      </c>
      <c r="DH1626" s="366">
        <v>0</v>
      </c>
      <c r="DI1626" s="411">
        <f t="shared" si="498"/>
        <v>0</v>
      </c>
      <c r="DJ1626" s="366">
        <v>0</v>
      </c>
      <c r="DK1626" s="366">
        <v>0</v>
      </c>
      <c r="DL1626" s="366">
        <v>0</v>
      </c>
      <c r="DM1626" s="366">
        <v>1008000</v>
      </c>
      <c r="DN1626" s="366">
        <v>1134000</v>
      </c>
      <c r="DO1626" s="366">
        <v>0</v>
      </c>
      <c r="DP1626" s="366">
        <v>0</v>
      </c>
      <c r="DQ1626" s="366">
        <v>0</v>
      </c>
      <c r="DR1626" s="366">
        <v>0</v>
      </c>
      <c r="DS1626" s="366">
        <v>0</v>
      </c>
      <c r="DT1626" s="366">
        <v>0</v>
      </c>
      <c r="DU1626" s="366">
        <v>0</v>
      </c>
      <c r="DV1626" s="411">
        <f t="shared" si="499"/>
        <v>2142000</v>
      </c>
      <c r="DW1626" s="366">
        <v>0</v>
      </c>
      <c r="DX1626" s="366">
        <v>0</v>
      </c>
      <c r="DY1626" s="366">
        <v>0</v>
      </c>
      <c r="DZ1626" s="366">
        <v>1008000</v>
      </c>
      <c r="EA1626" s="366">
        <v>1134000</v>
      </c>
      <c r="EB1626" s="366">
        <v>0</v>
      </c>
      <c r="EC1626" s="366">
        <v>0</v>
      </c>
      <c r="ED1626" s="366">
        <v>0</v>
      </c>
      <c r="EE1626" s="366">
        <v>0</v>
      </c>
      <c r="EF1626" s="366">
        <v>0</v>
      </c>
      <c r="EG1626" s="366">
        <v>0</v>
      </c>
      <c r="EH1626" s="366">
        <v>0</v>
      </c>
      <c r="EI1626" s="411">
        <f t="shared" si="500"/>
        <v>2142000</v>
      </c>
      <c r="EK1626" s="411">
        <f t="shared" si="501"/>
        <v>2142000</v>
      </c>
      <c r="EL1626" s="7">
        <f t="shared" si="502"/>
        <v>0</v>
      </c>
    </row>
    <row r="1627" spans="1:142">
      <c r="A1627" s="365" t="str">
        <f t="shared" si="487"/>
        <v xml:space="preserve"> 332</v>
      </c>
      <c r="B1627" s="366" t="s">
        <v>1004</v>
      </c>
      <c r="C1627" s="366" t="s">
        <v>1172</v>
      </c>
      <c r="D1627" s="366">
        <v>0</v>
      </c>
      <c r="E1627" s="366">
        <v>0</v>
      </c>
      <c r="F1627" s="366">
        <v>0</v>
      </c>
      <c r="G1627" s="366">
        <v>1008000</v>
      </c>
      <c r="H1627" s="366">
        <v>1134000</v>
      </c>
      <c r="I1627" s="366">
        <v>0</v>
      </c>
      <c r="J1627" s="366">
        <v>0</v>
      </c>
      <c r="K1627" s="366">
        <v>0</v>
      </c>
      <c r="L1627" s="366">
        <v>0</v>
      </c>
      <c r="M1627" s="366">
        <v>0</v>
      </c>
      <c r="N1627" s="366">
        <v>0</v>
      </c>
      <c r="O1627" s="366">
        <v>0</v>
      </c>
      <c r="P1627" s="411">
        <f t="shared" si="488"/>
        <v>2142000</v>
      </c>
      <c r="Q1627" s="411">
        <f t="shared" si="503"/>
        <v>2142000</v>
      </c>
      <c r="R1627" s="411">
        <f t="shared" si="504"/>
        <v>0</v>
      </c>
      <c r="S1627" s="411">
        <f t="shared" si="505"/>
        <v>0</v>
      </c>
      <c r="T1627" s="366">
        <v>0</v>
      </c>
      <c r="U1627" s="366">
        <v>0</v>
      </c>
      <c r="V1627" s="366">
        <v>0</v>
      </c>
      <c r="W1627" s="366">
        <v>0</v>
      </c>
      <c r="X1627" s="366">
        <v>0</v>
      </c>
      <c r="Y1627" s="366">
        <v>0</v>
      </c>
      <c r="Z1627" s="366">
        <v>0</v>
      </c>
      <c r="AA1627" s="366">
        <v>0</v>
      </c>
      <c r="AB1627" s="366">
        <v>0</v>
      </c>
      <c r="AC1627" s="366">
        <v>0</v>
      </c>
      <c r="AD1627" s="366">
        <v>0</v>
      </c>
      <c r="AE1627" s="366">
        <v>0</v>
      </c>
      <c r="AF1627" s="411">
        <f t="shared" si="489"/>
        <v>0</v>
      </c>
      <c r="AG1627" s="366">
        <v>0</v>
      </c>
      <c r="AH1627" s="366">
        <v>0</v>
      </c>
      <c r="AI1627" s="366">
        <v>0</v>
      </c>
      <c r="AJ1627" s="366">
        <v>1008000</v>
      </c>
      <c r="AK1627" s="366">
        <v>1134000</v>
      </c>
      <c r="AL1627" s="366">
        <v>0</v>
      </c>
      <c r="AM1627" s="366">
        <v>0</v>
      </c>
      <c r="AN1627" s="366">
        <v>0</v>
      </c>
      <c r="AO1627" s="366">
        <v>0</v>
      </c>
      <c r="AP1627" s="366">
        <v>0</v>
      </c>
      <c r="AQ1627" s="366">
        <v>0</v>
      </c>
      <c r="AR1627" s="366">
        <v>0</v>
      </c>
      <c r="AS1627" s="411">
        <f t="shared" si="490"/>
        <v>2142000</v>
      </c>
      <c r="AT1627" s="514">
        <f t="shared" si="491"/>
        <v>2142000</v>
      </c>
      <c r="AU1627" s="514">
        <f t="shared" si="492"/>
        <v>0</v>
      </c>
      <c r="AV1627" s="514">
        <f t="shared" si="493"/>
        <v>0</v>
      </c>
      <c r="AW1627" s="366">
        <v>0</v>
      </c>
      <c r="AX1627" s="366">
        <v>0</v>
      </c>
      <c r="AY1627" s="366">
        <v>0</v>
      </c>
      <c r="AZ1627" s="366">
        <v>0</v>
      </c>
      <c r="BA1627" s="366">
        <v>0</v>
      </c>
      <c r="BB1627" s="366">
        <v>0</v>
      </c>
      <c r="BC1627" s="366">
        <v>0</v>
      </c>
      <c r="BD1627" s="366">
        <v>0</v>
      </c>
      <c r="BE1627" s="366">
        <v>0</v>
      </c>
      <c r="BF1627" s="366">
        <v>0</v>
      </c>
      <c r="BG1627" s="366">
        <v>0</v>
      </c>
      <c r="BH1627" s="366">
        <v>0</v>
      </c>
      <c r="BI1627" s="411">
        <f t="shared" si="494"/>
        <v>0</v>
      </c>
      <c r="BJ1627" s="366">
        <v>0</v>
      </c>
      <c r="BK1627" s="366">
        <v>0</v>
      </c>
      <c r="BL1627" s="366">
        <v>0</v>
      </c>
      <c r="BM1627" s="366">
        <v>1008000</v>
      </c>
      <c r="BN1627" s="366">
        <v>1134000</v>
      </c>
      <c r="BO1627" s="366">
        <v>0</v>
      </c>
      <c r="BP1627" s="366">
        <v>0</v>
      </c>
      <c r="BQ1627" s="366">
        <v>0</v>
      </c>
      <c r="BR1627" s="366">
        <v>0</v>
      </c>
      <c r="BS1627" s="366">
        <v>0</v>
      </c>
      <c r="BT1627" s="366">
        <v>0</v>
      </c>
      <c r="BU1627" s="366">
        <v>0</v>
      </c>
      <c r="BV1627" s="411">
        <f t="shared" si="495"/>
        <v>2142000</v>
      </c>
      <c r="BW1627" s="366">
        <v>0</v>
      </c>
      <c r="BX1627" s="366">
        <v>0</v>
      </c>
      <c r="BY1627" s="366">
        <v>0</v>
      </c>
      <c r="BZ1627" s="366">
        <v>0</v>
      </c>
      <c r="CA1627" s="366">
        <v>0</v>
      </c>
      <c r="CB1627" s="366">
        <v>0</v>
      </c>
      <c r="CC1627" s="366">
        <v>0</v>
      </c>
      <c r="CD1627" s="366">
        <v>0</v>
      </c>
      <c r="CE1627" s="366">
        <v>0</v>
      </c>
      <c r="CF1627" s="366">
        <v>0</v>
      </c>
      <c r="CG1627" s="366">
        <v>0</v>
      </c>
      <c r="CH1627" s="366">
        <v>0</v>
      </c>
      <c r="CI1627" s="411">
        <f t="shared" si="496"/>
        <v>0</v>
      </c>
      <c r="CJ1627" s="366">
        <v>0</v>
      </c>
      <c r="CK1627" s="366">
        <v>0</v>
      </c>
      <c r="CL1627" s="366">
        <v>0</v>
      </c>
      <c r="CM1627" s="366">
        <v>1008000</v>
      </c>
      <c r="CN1627" s="366">
        <v>1134000</v>
      </c>
      <c r="CO1627" s="366">
        <v>0</v>
      </c>
      <c r="CP1627" s="366">
        <v>0</v>
      </c>
      <c r="CQ1627" s="366">
        <v>0</v>
      </c>
      <c r="CR1627" s="366">
        <v>0</v>
      </c>
      <c r="CS1627" s="366">
        <v>0</v>
      </c>
      <c r="CT1627" s="366">
        <v>0</v>
      </c>
      <c r="CU1627" s="366">
        <v>0</v>
      </c>
      <c r="CV1627" s="411">
        <f t="shared" si="497"/>
        <v>2142000</v>
      </c>
      <c r="CW1627" s="366">
        <v>0</v>
      </c>
      <c r="CX1627" s="366">
        <v>0</v>
      </c>
      <c r="CY1627" s="366">
        <v>0</v>
      </c>
      <c r="CZ1627" s="366">
        <v>0</v>
      </c>
      <c r="DA1627" s="366">
        <v>0</v>
      </c>
      <c r="DB1627" s="366">
        <v>0</v>
      </c>
      <c r="DC1627" s="366">
        <v>0</v>
      </c>
      <c r="DD1627" s="366">
        <v>0</v>
      </c>
      <c r="DE1627" s="366">
        <v>0</v>
      </c>
      <c r="DF1627" s="366">
        <v>0</v>
      </c>
      <c r="DG1627" s="366">
        <v>0</v>
      </c>
      <c r="DH1627" s="366">
        <v>0</v>
      </c>
      <c r="DI1627" s="411">
        <f t="shared" si="498"/>
        <v>0</v>
      </c>
      <c r="DJ1627" s="366">
        <v>0</v>
      </c>
      <c r="DK1627" s="366">
        <v>0</v>
      </c>
      <c r="DL1627" s="366">
        <v>0</v>
      </c>
      <c r="DM1627" s="366">
        <v>1008000</v>
      </c>
      <c r="DN1627" s="366">
        <v>1134000</v>
      </c>
      <c r="DO1627" s="366">
        <v>0</v>
      </c>
      <c r="DP1627" s="366">
        <v>0</v>
      </c>
      <c r="DQ1627" s="366">
        <v>0</v>
      </c>
      <c r="DR1627" s="366">
        <v>0</v>
      </c>
      <c r="DS1627" s="366">
        <v>0</v>
      </c>
      <c r="DT1627" s="366">
        <v>0</v>
      </c>
      <c r="DU1627" s="366">
        <v>0</v>
      </c>
      <c r="DV1627" s="411">
        <f t="shared" si="499"/>
        <v>2142000</v>
      </c>
      <c r="DW1627" s="366">
        <v>0</v>
      </c>
      <c r="DX1627" s="366">
        <v>0</v>
      </c>
      <c r="DY1627" s="366">
        <v>0</v>
      </c>
      <c r="DZ1627" s="366">
        <v>1008000</v>
      </c>
      <c r="EA1627" s="366">
        <v>1134000</v>
      </c>
      <c r="EB1627" s="366">
        <v>0</v>
      </c>
      <c r="EC1627" s="366">
        <v>0</v>
      </c>
      <c r="ED1627" s="366">
        <v>0</v>
      </c>
      <c r="EE1627" s="366">
        <v>0</v>
      </c>
      <c r="EF1627" s="366">
        <v>0</v>
      </c>
      <c r="EG1627" s="366">
        <v>0</v>
      </c>
      <c r="EH1627" s="366">
        <v>0</v>
      </c>
      <c r="EI1627" s="411">
        <f t="shared" si="500"/>
        <v>2142000</v>
      </c>
      <c r="EK1627" s="411">
        <f t="shared" si="501"/>
        <v>2142000</v>
      </c>
      <c r="EL1627" s="7">
        <f t="shared" si="502"/>
        <v>0</v>
      </c>
    </row>
    <row r="1628" spans="1:142">
      <c r="A1628" s="365" t="str">
        <f t="shared" si="487"/>
        <v xml:space="preserve"> 332</v>
      </c>
      <c r="B1628" s="366" t="s">
        <v>1004</v>
      </c>
      <c r="C1628" s="366" t="s">
        <v>1199</v>
      </c>
      <c r="D1628" s="366">
        <v>3864</v>
      </c>
      <c r="E1628" s="366">
        <v>3612</v>
      </c>
      <c r="F1628" s="366">
        <v>3318</v>
      </c>
      <c r="G1628" s="366">
        <v>3276</v>
      </c>
      <c r="H1628" s="366">
        <v>3444</v>
      </c>
      <c r="I1628" s="366">
        <v>3444</v>
      </c>
      <c r="J1628" s="366">
        <v>4158</v>
      </c>
      <c r="K1628" s="366">
        <v>4158</v>
      </c>
      <c r="L1628" s="366">
        <v>4200</v>
      </c>
      <c r="M1628" s="366">
        <v>3906</v>
      </c>
      <c r="N1628" s="366">
        <v>4074</v>
      </c>
      <c r="O1628" s="366">
        <v>3864</v>
      </c>
      <c r="P1628" s="411">
        <f t="shared" si="488"/>
        <v>45318</v>
      </c>
      <c r="Q1628" s="411">
        <f t="shared" si="503"/>
        <v>24981.870967741936</v>
      </c>
      <c r="R1628" s="411">
        <f t="shared" si="504"/>
        <v>7333.5083426028923</v>
      </c>
      <c r="S1628" s="411">
        <f t="shared" si="505"/>
        <v>13002.620689655172</v>
      </c>
      <c r="T1628" s="366">
        <v>0</v>
      </c>
      <c r="U1628" s="366">
        <v>0</v>
      </c>
      <c r="V1628" s="366">
        <v>0</v>
      </c>
      <c r="W1628" s="366">
        <v>0</v>
      </c>
      <c r="X1628" s="366">
        <v>0</v>
      </c>
      <c r="Y1628" s="366">
        <v>0</v>
      </c>
      <c r="Z1628" s="366">
        <v>0</v>
      </c>
      <c r="AA1628" s="366">
        <v>0</v>
      </c>
      <c r="AB1628" s="366">
        <v>0</v>
      </c>
      <c r="AC1628" s="366">
        <v>0</v>
      </c>
      <c r="AD1628" s="366">
        <v>0</v>
      </c>
      <c r="AE1628" s="366">
        <v>0</v>
      </c>
      <c r="AF1628" s="411">
        <f t="shared" si="489"/>
        <v>0</v>
      </c>
      <c r="AG1628" s="366">
        <v>3864</v>
      </c>
      <c r="AH1628" s="366">
        <v>3612</v>
      </c>
      <c r="AI1628" s="366">
        <v>3318</v>
      </c>
      <c r="AJ1628" s="366">
        <v>3276</v>
      </c>
      <c r="AK1628" s="366">
        <v>3444</v>
      </c>
      <c r="AL1628" s="366">
        <v>3444</v>
      </c>
      <c r="AM1628" s="366">
        <v>4158</v>
      </c>
      <c r="AN1628" s="366">
        <v>4158</v>
      </c>
      <c r="AO1628" s="366">
        <v>4200</v>
      </c>
      <c r="AP1628" s="366">
        <v>3906</v>
      </c>
      <c r="AQ1628" s="366">
        <v>4074</v>
      </c>
      <c r="AR1628" s="366">
        <v>3864</v>
      </c>
      <c r="AS1628" s="411">
        <f t="shared" si="490"/>
        <v>45318</v>
      </c>
      <c r="AT1628" s="411">
        <f t="shared" si="491"/>
        <v>24981.870967741936</v>
      </c>
      <c r="AU1628" s="411">
        <f t="shared" si="492"/>
        <v>7333.5083426028923</v>
      </c>
      <c r="AV1628" s="411">
        <f t="shared" si="493"/>
        <v>13002.620689655172</v>
      </c>
      <c r="AW1628" s="366">
        <v>0</v>
      </c>
      <c r="AX1628" s="366">
        <v>0</v>
      </c>
      <c r="AY1628" s="366">
        <v>0</v>
      </c>
      <c r="AZ1628" s="366">
        <v>0</v>
      </c>
      <c r="BA1628" s="366">
        <v>0</v>
      </c>
      <c r="BB1628" s="366">
        <v>0</v>
      </c>
      <c r="BC1628" s="366">
        <v>0</v>
      </c>
      <c r="BD1628" s="366">
        <v>0</v>
      </c>
      <c r="BE1628" s="366">
        <v>0</v>
      </c>
      <c r="BF1628" s="366">
        <v>0</v>
      </c>
      <c r="BG1628" s="366">
        <v>0</v>
      </c>
      <c r="BH1628" s="366">
        <v>0</v>
      </c>
      <c r="BI1628" s="411">
        <f t="shared" si="494"/>
        <v>0</v>
      </c>
      <c r="BJ1628" s="366">
        <v>3864</v>
      </c>
      <c r="BK1628" s="366">
        <v>3612</v>
      </c>
      <c r="BL1628" s="366">
        <v>3318</v>
      </c>
      <c r="BM1628" s="366">
        <v>3276</v>
      </c>
      <c r="BN1628" s="366">
        <v>3444</v>
      </c>
      <c r="BO1628" s="366">
        <v>3444</v>
      </c>
      <c r="BP1628" s="366">
        <v>4158</v>
      </c>
      <c r="BQ1628" s="366">
        <v>4158</v>
      </c>
      <c r="BR1628" s="366">
        <v>4200</v>
      </c>
      <c r="BS1628" s="366">
        <v>3906</v>
      </c>
      <c r="BT1628" s="366">
        <v>4074</v>
      </c>
      <c r="BU1628" s="366">
        <v>3864</v>
      </c>
      <c r="BV1628" s="411">
        <f t="shared" si="495"/>
        <v>45318</v>
      </c>
      <c r="BW1628" s="366">
        <v>0</v>
      </c>
      <c r="BX1628" s="366">
        <v>0</v>
      </c>
      <c r="BY1628" s="366">
        <v>0</v>
      </c>
      <c r="BZ1628" s="366">
        <v>0</v>
      </c>
      <c r="CA1628" s="366">
        <v>0</v>
      </c>
      <c r="CB1628" s="366">
        <v>0</v>
      </c>
      <c r="CC1628" s="366">
        <v>0</v>
      </c>
      <c r="CD1628" s="366">
        <v>0</v>
      </c>
      <c r="CE1628" s="366">
        <v>0</v>
      </c>
      <c r="CF1628" s="366">
        <v>0</v>
      </c>
      <c r="CG1628" s="366">
        <v>0</v>
      </c>
      <c r="CH1628" s="366">
        <v>0</v>
      </c>
      <c r="CI1628" s="411">
        <f t="shared" si="496"/>
        <v>0</v>
      </c>
      <c r="CJ1628" s="366">
        <v>3864</v>
      </c>
      <c r="CK1628" s="366">
        <v>3612</v>
      </c>
      <c r="CL1628" s="366">
        <v>3318</v>
      </c>
      <c r="CM1628" s="366">
        <v>3276</v>
      </c>
      <c r="CN1628" s="366">
        <v>3444</v>
      </c>
      <c r="CO1628" s="366">
        <v>3444</v>
      </c>
      <c r="CP1628" s="366">
        <v>4158</v>
      </c>
      <c r="CQ1628" s="366">
        <v>4158</v>
      </c>
      <c r="CR1628" s="366">
        <v>4200</v>
      </c>
      <c r="CS1628" s="366">
        <v>3906</v>
      </c>
      <c r="CT1628" s="366">
        <v>4074</v>
      </c>
      <c r="CU1628" s="366">
        <v>3864</v>
      </c>
      <c r="CV1628" s="411">
        <f t="shared" si="497"/>
        <v>45318</v>
      </c>
      <c r="CW1628" s="366">
        <v>0</v>
      </c>
      <c r="CX1628" s="366">
        <v>0</v>
      </c>
      <c r="CY1628" s="366">
        <v>0</v>
      </c>
      <c r="CZ1628" s="366">
        <v>0</v>
      </c>
      <c r="DA1628" s="366">
        <v>0</v>
      </c>
      <c r="DB1628" s="366">
        <v>0</v>
      </c>
      <c r="DC1628" s="366">
        <v>0</v>
      </c>
      <c r="DD1628" s="366">
        <v>0</v>
      </c>
      <c r="DE1628" s="366">
        <v>0</v>
      </c>
      <c r="DF1628" s="366">
        <v>0</v>
      </c>
      <c r="DG1628" s="366">
        <v>0</v>
      </c>
      <c r="DH1628" s="366">
        <v>0</v>
      </c>
      <c r="DI1628" s="411">
        <f t="shared" si="498"/>
        <v>0</v>
      </c>
      <c r="DJ1628" s="366">
        <v>3864</v>
      </c>
      <c r="DK1628" s="366">
        <v>3612</v>
      </c>
      <c r="DL1628" s="366">
        <v>3318</v>
      </c>
      <c r="DM1628" s="366">
        <v>3276</v>
      </c>
      <c r="DN1628" s="366">
        <v>3444</v>
      </c>
      <c r="DO1628" s="366">
        <v>3444</v>
      </c>
      <c r="DP1628" s="366">
        <v>4158</v>
      </c>
      <c r="DQ1628" s="366">
        <v>4158</v>
      </c>
      <c r="DR1628" s="366">
        <v>4200</v>
      </c>
      <c r="DS1628" s="366">
        <v>3906</v>
      </c>
      <c r="DT1628" s="366">
        <v>4074</v>
      </c>
      <c r="DU1628" s="366">
        <v>3864</v>
      </c>
      <c r="DV1628" s="411">
        <f t="shared" si="499"/>
        <v>45318</v>
      </c>
      <c r="DW1628" s="366">
        <v>3864</v>
      </c>
      <c r="DX1628" s="366">
        <v>3612</v>
      </c>
      <c r="DY1628" s="366">
        <v>3318</v>
      </c>
      <c r="DZ1628" s="366">
        <v>3276</v>
      </c>
      <c r="EA1628" s="366">
        <v>3444</v>
      </c>
      <c r="EB1628" s="366">
        <v>3444</v>
      </c>
      <c r="EC1628" s="366">
        <v>4158</v>
      </c>
      <c r="ED1628" s="366">
        <v>4158</v>
      </c>
      <c r="EE1628" s="366">
        <v>4200</v>
      </c>
      <c r="EF1628" s="366">
        <v>3906</v>
      </c>
      <c r="EG1628" s="366">
        <v>4074</v>
      </c>
      <c r="EH1628" s="366">
        <v>3864</v>
      </c>
      <c r="EI1628" s="411">
        <f t="shared" si="500"/>
        <v>45318</v>
      </c>
      <c r="EK1628" s="411">
        <f t="shared" si="501"/>
        <v>45318</v>
      </c>
      <c r="EL1628" s="7">
        <f t="shared" si="502"/>
        <v>0</v>
      </c>
    </row>
    <row r="1629" spans="1:142">
      <c r="A1629" s="365" t="str">
        <f t="shared" si="487"/>
        <v xml:space="preserve"> 332</v>
      </c>
      <c r="B1629" s="366" t="s">
        <v>1004</v>
      </c>
      <c r="C1629" s="366" t="s">
        <v>1218</v>
      </c>
      <c r="D1629" s="366">
        <v>3864</v>
      </c>
      <c r="E1629" s="366">
        <v>3612</v>
      </c>
      <c r="F1629" s="366">
        <v>3318</v>
      </c>
      <c r="G1629" s="366">
        <v>3276</v>
      </c>
      <c r="H1629" s="366">
        <v>3360</v>
      </c>
      <c r="I1629" s="366">
        <v>3444</v>
      </c>
      <c r="J1629" s="366">
        <v>3780</v>
      </c>
      <c r="K1629" s="366">
        <v>4158</v>
      </c>
      <c r="L1629" s="366">
        <v>4158</v>
      </c>
      <c r="M1629" s="366">
        <v>3780</v>
      </c>
      <c r="N1629" s="366">
        <v>3780</v>
      </c>
      <c r="O1629" s="366">
        <v>3864</v>
      </c>
      <c r="P1629" s="411">
        <f t="shared" si="488"/>
        <v>44394</v>
      </c>
      <c r="Q1629" s="411">
        <f t="shared" si="503"/>
        <v>24532.06451612903</v>
      </c>
      <c r="R1629" s="411">
        <f t="shared" si="504"/>
        <v>7290.9010011123473</v>
      </c>
      <c r="S1629" s="411">
        <f t="shared" si="505"/>
        <v>12571.034482758621</v>
      </c>
      <c r="T1629" s="366">
        <v>0</v>
      </c>
      <c r="U1629" s="366">
        <v>0</v>
      </c>
      <c r="V1629" s="366">
        <v>0</v>
      </c>
      <c r="W1629" s="366">
        <v>0</v>
      </c>
      <c r="X1629" s="366">
        <v>0</v>
      </c>
      <c r="Y1629" s="366">
        <v>0</v>
      </c>
      <c r="Z1629" s="366">
        <v>0</v>
      </c>
      <c r="AA1629" s="366">
        <v>0</v>
      </c>
      <c r="AB1629" s="366">
        <v>0</v>
      </c>
      <c r="AC1629" s="366">
        <v>0</v>
      </c>
      <c r="AD1629" s="366">
        <v>0</v>
      </c>
      <c r="AE1629" s="366">
        <v>0</v>
      </c>
      <c r="AF1629" s="411">
        <f t="shared" si="489"/>
        <v>0</v>
      </c>
      <c r="AG1629" s="366">
        <v>3864</v>
      </c>
      <c r="AH1629" s="366">
        <v>3612</v>
      </c>
      <c r="AI1629" s="366">
        <v>3318</v>
      </c>
      <c r="AJ1629" s="366">
        <v>3276</v>
      </c>
      <c r="AK1629" s="366">
        <v>3360</v>
      </c>
      <c r="AL1629" s="366">
        <v>3444</v>
      </c>
      <c r="AM1629" s="366">
        <v>3780</v>
      </c>
      <c r="AN1629" s="366">
        <v>4158</v>
      </c>
      <c r="AO1629" s="366">
        <v>4158</v>
      </c>
      <c r="AP1629" s="366">
        <v>3780</v>
      </c>
      <c r="AQ1629" s="366">
        <v>3780</v>
      </c>
      <c r="AR1629" s="366">
        <v>3864</v>
      </c>
      <c r="AS1629" s="411">
        <f t="shared" si="490"/>
        <v>44394</v>
      </c>
      <c r="AT1629" s="514">
        <f t="shared" si="491"/>
        <v>24532.06451612903</v>
      </c>
      <c r="AU1629" s="514">
        <f t="shared" si="492"/>
        <v>7290.9010011123473</v>
      </c>
      <c r="AV1629" s="514">
        <f t="shared" si="493"/>
        <v>12571.034482758621</v>
      </c>
      <c r="AW1629" s="366">
        <v>0</v>
      </c>
      <c r="AX1629" s="366">
        <v>0</v>
      </c>
      <c r="AY1629" s="366">
        <v>0</v>
      </c>
      <c r="AZ1629" s="366">
        <v>0</v>
      </c>
      <c r="BA1629" s="366">
        <v>0</v>
      </c>
      <c r="BB1629" s="366">
        <v>0</v>
      </c>
      <c r="BC1629" s="366">
        <v>0</v>
      </c>
      <c r="BD1629" s="366">
        <v>0</v>
      </c>
      <c r="BE1629" s="366">
        <v>0</v>
      </c>
      <c r="BF1629" s="366">
        <v>0</v>
      </c>
      <c r="BG1629" s="366">
        <v>0</v>
      </c>
      <c r="BH1629" s="366">
        <v>0</v>
      </c>
      <c r="BI1629" s="411">
        <f t="shared" si="494"/>
        <v>0</v>
      </c>
      <c r="BJ1629" s="366">
        <v>3864</v>
      </c>
      <c r="BK1629" s="366">
        <v>3612</v>
      </c>
      <c r="BL1629" s="366">
        <v>3318</v>
      </c>
      <c r="BM1629" s="366">
        <v>3276</v>
      </c>
      <c r="BN1629" s="366">
        <v>3360</v>
      </c>
      <c r="BO1629" s="366">
        <v>3444</v>
      </c>
      <c r="BP1629" s="366">
        <v>3780</v>
      </c>
      <c r="BQ1629" s="366">
        <v>4158</v>
      </c>
      <c r="BR1629" s="366">
        <v>4158</v>
      </c>
      <c r="BS1629" s="366">
        <v>3780</v>
      </c>
      <c r="BT1629" s="366">
        <v>3780</v>
      </c>
      <c r="BU1629" s="366">
        <v>3864</v>
      </c>
      <c r="BV1629" s="411">
        <f t="shared" si="495"/>
        <v>44394</v>
      </c>
      <c r="BW1629" s="366">
        <v>0</v>
      </c>
      <c r="BX1629" s="366">
        <v>0</v>
      </c>
      <c r="BY1629" s="366">
        <v>0</v>
      </c>
      <c r="BZ1629" s="366">
        <v>0</v>
      </c>
      <c r="CA1629" s="366">
        <v>0</v>
      </c>
      <c r="CB1629" s="366">
        <v>0</v>
      </c>
      <c r="CC1629" s="366">
        <v>0</v>
      </c>
      <c r="CD1629" s="366">
        <v>0</v>
      </c>
      <c r="CE1629" s="366">
        <v>0</v>
      </c>
      <c r="CF1629" s="366">
        <v>0</v>
      </c>
      <c r="CG1629" s="366">
        <v>0</v>
      </c>
      <c r="CH1629" s="366">
        <v>0</v>
      </c>
      <c r="CI1629" s="411">
        <f t="shared" si="496"/>
        <v>0</v>
      </c>
      <c r="CJ1629" s="366">
        <v>3864</v>
      </c>
      <c r="CK1629" s="366">
        <v>3612</v>
      </c>
      <c r="CL1629" s="366">
        <v>3318</v>
      </c>
      <c r="CM1629" s="366">
        <v>3276</v>
      </c>
      <c r="CN1629" s="366">
        <v>3360</v>
      </c>
      <c r="CO1629" s="366">
        <v>3444</v>
      </c>
      <c r="CP1629" s="366">
        <v>3780</v>
      </c>
      <c r="CQ1629" s="366">
        <v>4158</v>
      </c>
      <c r="CR1629" s="366">
        <v>4158</v>
      </c>
      <c r="CS1629" s="366">
        <v>3780</v>
      </c>
      <c r="CT1629" s="366">
        <v>3780</v>
      </c>
      <c r="CU1629" s="366">
        <v>3864</v>
      </c>
      <c r="CV1629" s="411">
        <f t="shared" si="497"/>
        <v>44394</v>
      </c>
      <c r="CW1629" s="366">
        <v>0</v>
      </c>
      <c r="CX1629" s="366">
        <v>0</v>
      </c>
      <c r="CY1629" s="366">
        <v>0</v>
      </c>
      <c r="CZ1629" s="366">
        <v>0</v>
      </c>
      <c r="DA1629" s="366">
        <v>0</v>
      </c>
      <c r="DB1629" s="366">
        <v>0</v>
      </c>
      <c r="DC1629" s="366">
        <v>0</v>
      </c>
      <c r="DD1629" s="366">
        <v>0</v>
      </c>
      <c r="DE1629" s="366">
        <v>0</v>
      </c>
      <c r="DF1629" s="366">
        <v>0</v>
      </c>
      <c r="DG1629" s="366">
        <v>0</v>
      </c>
      <c r="DH1629" s="366">
        <v>0</v>
      </c>
      <c r="DI1629" s="411">
        <f t="shared" si="498"/>
        <v>0</v>
      </c>
      <c r="DJ1629" s="366">
        <v>3864</v>
      </c>
      <c r="DK1629" s="366">
        <v>3612</v>
      </c>
      <c r="DL1629" s="366">
        <v>3318</v>
      </c>
      <c r="DM1629" s="366">
        <v>3276</v>
      </c>
      <c r="DN1629" s="366">
        <v>3360</v>
      </c>
      <c r="DO1629" s="366">
        <v>3444</v>
      </c>
      <c r="DP1629" s="366">
        <v>3780</v>
      </c>
      <c r="DQ1629" s="366">
        <v>4158</v>
      </c>
      <c r="DR1629" s="366">
        <v>4158</v>
      </c>
      <c r="DS1629" s="366">
        <v>3780</v>
      </c>
      <c r="DT1629" s="366">
        <v>3780</v>
      </c>
      <c r="DU1629" s="366">
        <v>3864</v>
      </c>
      <c r="DV1629" s="411">
        <f t="shared" si="499"/>
        <v>44394</v>
      </c>
      <c r="DW1629" s="366">
        <v>3864</v>
      </c>
      <c r="DX1629" s="366">
        <v>3612</v>
      </c>
      <c r="DY1629" s="366">
        <v>3318</v>
      </c>
      <c r="DZ1629" s="366">
        <v>3276</v>
      </c>
      <c r="EA1629" s="366">
        <v>3360</v>
      </c>
      <c r="EB1629" s="366">
        <v>3444</v>
      </c>
      <c r="EC1629" s="366">
        <v>3780</v>
      </c>
      <c r="ED1629" s="366">
        <v>4158</v>
      </c>
      <c r="EE1629" s="366">
        <v>4158</v>
      </c>
      <c r="EF1629" s="366">
        <v>3780</v>
      </c>
      <c r="EG1629" s="366">
        <v>3780</v>
      </c>
      <c r="EH1629" s="366">
        <v>3864</v>
      </c>
      <c r="EI1629" s="411">
        <f t="shared" si="500"/>
        <v>44394</v>
      </c>
      <c r="EK1629" s="411">
        <f t="shared" si="501"/>
        <v>44394</v>
      </c>
      <c r="EL1629" s="7">
        <f t="shared" si="502"/>
        <v>0</v>
      </c>
    </row>
    <row r="1630" spans="1:142">
      <c r="A1630" s="365" t="str">
        <f t="shared" si="487"/>
        <v xml:space="preserve"> 332</v>
      </c>
      <c r="B1630" s="366" t="s">
        <v>1004</v>
      </c>
      <c r="C1630" s="366" t="s">
        <v>1233</v>
      </c>
      <c r="D1630" s="366">
        <v>5292</v>
      </c>
      <c r="E1630" s="366">
        <v>5376</v>
      </c>
      <c r="F1630" s="366">
        <v>5208</v>
      </c>
      <c r="G1630" s="366">
        <v>5208</v>
      </c>
      <c r="H1630" s="366">
        <v>5082</v>
      </c>
      <c r="I1630" s="366">
        <v>5418</v>
      </c>
      <c r="J1630" s="366">
        <v>5796</v>
      </c>
      <c r="K1630" s="366">
        <v>5460</v>
      </c>
      <c r="L1630" s="366">
        <v>5460</v>
      </c>
      <c r="M1630" s="366">
        <v>5250</v>
      </c>
      <c r="N1630" s="366">
        <v>5502</v>
      </c>
      <c r="O1630" s="366">
        <v>5922</v>
      </c>
      <c r="P1630" s="411">
        <f t="shared" si="488"/>
        <v>64974</v>
      </c>
      <c r="Q1630" s="411">
        <f t="shared" si="503"/>
        <v>37193.032258064515</v>
      </c>
      <c r="R1630" s="411">
        <f t="shared" si="504"/>
        <v>9600.7608453837602</v>
      </c>
      <c r="S1630" s="411">
        <f t="shared" si="505"/>
        <v>18180.206896551725</v>
      </c>
      <c r="T1630" s="366">
        <v>0</v>
      </c>
      <c r="U1630" s="366">
        <v>0</v>
      </c>
      <c r="V1630" s="366">
        <v>0</v>
      </c>
      <c r="W1630" s="366">
        <v>0</v>
      </c>
      <c r="X1630" s="366">
        <v>0</v>
      </c>
      <c r="Y1630" s="366">
        <v>0</v>
      </c>
      <c r="Z1630" s="366">
        <v>0</v>
      </c>
      <c r="AA1630" s="366">
        <v>0</v>
      </c>
      <c r="AB1630" s="366">
        <v>0</v>
      </c>
      <c r="AC1630" s="366">
        <v>0</v>
      </c>
      <c r="AD1630" s="366">
        <v>0</v>
      </c>
      <c r="AE1630" s="366">
        <v>0</v>
      </c>
      <c r="AF1630" s="411">
        <f t="shared" si="489"/>
        <v>0</v>
      </c>
      <c r="AG1630" s="366">
        <v>5292</v>
      </c>
      <c r="AH1630" s="366">
        <v>5376</v>
      </c>
      <c r="AI1630" s="366">
        <v>5208</v>
      </c>
      <c r="AJ1630" s="366">
        <v>5208</v>
      </c>
      <c r="AK1630" s="366">
        <v>5082</v>
      </c>
      <c r="AL1630" s="366">
        <v>5418</v>
      </c>
      <c r="AM1630" s="366">
        <v>5796</v>
      </c>
      <c r="AN1630" s="366">
        <v>5460</v>
      </c>
      <c r="AO1630" s="366">
        <v>5460</v>
      </c>
      <c r="AP1630" s="366">
        <v>5250</v>
      </c>
      <c r="AQ1630" s="366">
        <v>5502</v>
      </c>
      <c r="AR1630" s="366">
        <v>5922</v>
      </c>
      <c r="AS1630" s="411">
        <f t="shared" si="490"/>
        <v>64974</v>
      </c>
      <c r="AT1630" s="514">
        <f t="shared" si="491"/>
        <v>37193.032258064515</v>
      </c>
      <c r="AU1630" s="514">
        <f t="shared" si="492"/>
        <v>9600.7608453837602</v>
      </c>
      <c r="AV1630" s="514">
        <f t="shared" si="493"/>
        <v>18180.206896551725</v>
      </c>
      <c r="AW1630" s="366">
        <v>0</v>
      </c>
      <c r="AX1630" s="366">
        <v>0</v>
      </c>
      <c r="AY1630" s="366">
        <v>0</v>
      </c>
      <c r="AZ1630" s="366">
        <v>0</v>
      </c>
      <c r="BA1630" s="366">
        <v>0</v>
      </c>
      <c r="BB1630" s="366">
        <v>0</v>
      </c>
      <c r="BC1630" s="366">
        <v>0</v>
      </c>
      <c r="BD1630" s="366">
        <v>0</v>
      </c>
      <c r="BE1630" s="366">
        <v>0</v>
      </c>
      <c r="BF1630" s="366">
        <v>0</v>
      </c>
      <c r="BG1630" s="366">
        <v>0</v>
      </c>
      <c r="BH1630" s="366">
        <v>0</v>
      </c>
      <c r="BI1630" s="411">
        <f t="shared" si="494"/>
        <v>0</v>
      </c>
      <c r="BJ1630" s="366">
        <v>5292</v>
      </c>
      <c r="BK1630" s="366">
        <v>5376</v>
      </c>
      <c r="BL1630" s="366">
        <v>5208</v>
      </c>
      <c r="BM1630" s="366">
        <v>5208</v>
      </c>
      <c r="BN1630" s="366">
        <v>5082</v>
      </c>
      <c r="BO1630" s="366">
        <v>5418</v>
      </c>
      <c r="BP1630" s="366">
        <v>5796</v>
      </c>
      <c r="BQ1630" s="366">
        <v>5460</v>
      </c>
      <c r="BR1630" s="366">
        <v>5460</v>
      </c>
      <c r="BS1630" s="366">
        <v>5250</v>
      </c>
      <c r="BT1630" s="366">
        <v>5502</v>
      </c>
      <c r="BU1630" s="366">
        <v>5922</v>
      </c>
      <c r="BV1630" s="411">
        <f t="shared" si="495"/>
        <v>64974</v>
      </c>
      <c r="BW1630" s="366">
        <v>0</v>
      </c>
      <c r="BX1630" s="366">
        <v>0</v>
      </c>
      <c r="BY1630" s="366">
        <v>0</v>
      </c>
      <c r="BZ1630" s="366">
        <v>0</v>
      </c>
      <c r="CA1630" s="366">
        <v>0</v>
      </c>
      <c r="CB1630" s="366">
        <v>0</v>
      </c>
      <c r="CC1630" s="366">
        <v>0</v>
      </c>
      <c r="CD1630" s="366">
        <v>0</v>
      </c>
      <c r="CE1630" s="366">
        <v>0</v>
      </c>
      <c r="CF1630" s="366">
        <v>0</v>
      </c>
      <c r="CG1630" s="366">
        <v>0</v>
      </c>
      <c r="CH1630" s="366">
        <v>0</v>
      </c>
      <c r="CI1630" s="411">
        <f t="shared" si="496"/>
        <v>0</v>
      </c>
      <c r="CJ1630" s="366">
        <v>5292</v>
      </c>
      <c r="CK1630" s="366">
        <v>5376</v>
      </c>
      <c r="CL1630" s="366">
        <v>5208</v>
      </c>
      <c r="CM1630" s="366">
        <v>5208</v>
      </c>
      <c r="CN1630" s="366">
        <v>5082</v>
      </c>
      <c r="CO1630" s="366">
        <v>5418</v>
      </c>
      <c r="CP1630" s="366">
        <v>5796</v>
      </c>
      <c r="CQ1630" s="366">
        <v>5460</v>
      </c>
      <c r="CR1630" s="366">
        <v>5460</v>
      </c>
      <c r="CS1630" s="366">
        <v>5250</v>
      </c>
      <c r="CT1630" s="366">
        <v>5502</v>
      </c>
      <c r="CU1630" s="366">
        <v>5922</v>
      </c>
      <c r="CV1630" s="411">
        <f t="shared" si="497"/>
        <v>64974</v>
      </c>
      <c r="CW1630" s="366">
        <v>0</v>
      </c>
      <c r="CX1630" s="366">
        <v>0</v>
      </c>
      <c r="CY1630" s="366">
        <v>0</v>
      </c>
      <c r="CZ1630" s="366">
        <v>0</v>
      </c>
      <c r="DA1630" s="366">
        <v>0</v>
      </c>
      <c r="DB1630" s="366">
        <v>0</v>
      </c>
      <c r="DC1630" s="366">
        <v>0</v>
      </c>
      <c r="DD1630" s="366">
        <v>0</v>
      </c>
      <c r="DE1630" s="366">
        <v>0</v>
      </c>
      <c r="DF1630" s="366">
        <v>0</v>
      </c>
      <c r="DG1630" s="366">
        <v>0</v>
      </c>
      <c r="DH1630" s="366">
        <v>0</v>
      </c>
      <c r="DI1630" s="411">
        <f t="shared" si="498"/>
        <v>0</v>
      </c>
      <c r="DJ1630" s="366">
        <v>5292</v>
      </c>
      <c r="DK1630" s="366">
        <v>5376</v>
      </c>
      <c r="DL1630" s="366">
        <v>5208</v>
      </c>
      <c r="DM1630" s="366">
        <v>5208</v>
      </c>
      <c r="DN1630" s="366">
        <v>5082</v>
      </c>
      <c r="DO1630" s="366">
        <v>5418</v>
      </c>
      <c r="DP1630" s="366">
        <v>5796</v>
      </c>
      <c r="DQ1630" s="366">
        <v>5460</v>
      </c>
      <c r="DR1630" s="366">
        <v>5460</v>
      </c>
      <c r="DS1630" s="366">
        <v>5250</v>
      </c>
      <c r="DT1630" s="366">
        <v>5502</v>
      </c>
      <c r="DU1630" s="366">
        <v>5922</v>
      </c>
      <c r="DV1630" s="411">
        <f t="shared" si="499"/>
        <v>64974</v>
      </c>
      <c r="DW1630" s="366">
        <v>5292</v>
      </c>
      <c r="DX1630" s="366">
        <v>5376</v>
      </c>
      <c r="DY1630" s="366">
        <v>5208</v>
      </c>
      <c r="DZ1630" s="366">
        <v>5208</v>
      </c>
      <c r="EA1630" s="366">
        <v>5082</v>
      </c>
      <c r="EB1630" s="366">
        <v>5418</v>
      </c>
      <c r="EC1630" s="366">
        <v>5796</v>
      </c>
      <c r="ED1630" s="366">
        <v>5460</v>
      </c>
      <c r="EE1630" s="366">
        <v>5460</v>
      </c>
      <c r="EF1630" s="366">
        <v>5250</v>
      </c>
      <c r="EG1630" s="366">
        <v>5502</v>
      </c>
      <c r="EH1630" s="366">
        <v>5922</v>
      </c>
      <c r="EI1630" s="411">
        <f t="shared" si="500"/>
        <v>64974</v>
      </c>
      <c r="EK1630" s="411">
        <f t="shared" si="501"/>
        <v>64974</v>
      </c>
      <c r="EL1630" s="7">
        <f t="shared" si="502"/>
        <v>0</v>
      </c>
    </row>
    <row r="1631" spans="1:142">
      <c r="A1631" s="365" t="str">
        <f t="shared" si="487"/>
        <v xml:space="preserve"> 332</v>
      </c>
      <c r="B1631" s="366" t="s">
        <v>1004</v>
      </c>
      <c r="C1631" s="366" t="s">
        <v>1001</v>
      </c>
      <c r="D1631" s="366">
        <v>3864</v>
      </c>
      <c r="E1631" s="366">
        <v>3612</v>
      </c>
      <c r="F1631" s="366">
        <v>3318</v>
      </c>
      <c r="G1631" s="366">
        <v>3276</v>
      </c>
      <c r="H1631" s="366">
        <v>3360</v>
      </c>
      <c r="I1631" s="366">
        <v>3444</v>
      </c>
      <c r="J1631" s="366">
        <v>3780</v>
      </c>
      <c r="K1631" s="366">
        <v>4158</v>
      </c>
      <c r="L1631" s="366">
        <v>4158</v>
      </c>
      <c r="M1631" s="366">
        <v>3780</v>
      </c>
      <c r="N1631" s="366">
        <v>3780</v>
      </c>
      <c r="O1631" s="366">
        <v>3864</v>
      </c>
      <c r="P1631" s="411">
        <f t="shared" si="488"/>
        <v>44394</v>
      </c>
      <c r="Q1631" s="411">
        <f t="shared" si="503"/>
        <v>24532.06451612903</v>
      </c>
      <c r="R1631" s="411">
        <f t="shared" si="504"/>
        <v>7290.9010011123473</v>
      </c>
      <c r="S1631" s="411">
        <f t="shared" si="505"/>
        <v>12571.034482758621</v>
      </c>
      <c r="T1631" s="366">
        <v>0</v>
      </c>
      <c r="U1631" s="366">
        <v>0</v>
      </c>
      <c r="V1631" s="366">
        <v>0</v>
      </c>
      <c r="W1631" s="366">
        <v>0</v>
      </c>
      <c r="X1631" s="366">
        <v>0</v>
      </c>
      <c r="Y1631" s="366">
        <v>0</v>
      </c>
      <c r="Z1631" s="366">
        <v>0</v>
      </c>
      <c r="AA1631" s="366">
        <v>0</v>
      </c>
      <c r="AB1631" s="366">
        <v>0</v>
      </c>
      <c r="AC1631" s="366">
        <v>0</v>
      </c>
      <c r="AD1631" s="366">
        <v>0</v>
      </c>
      <c r="AE1631" s="366">
        <v>0</v>
      </c>
      <c r="AF1631" s="411">
        <f t="shared" si="489"/>
        <v>0</v>
      </c>
      <c r="AG1631" s="366">
        <v>3864</v>
      </c>
      <c r="AH1631" s="366">
        <v>3612</v>
      </c>
      <c r="AI1631" s="366">
        <v>3318</v>
      </c>
      <c r="AJ1631" s="366">
        <v>3276</v>
      </c>
      <c r="AK1631" s="366">
        <v>3360</v>
      </c>
      <c r="AL1631" s="366">
        <v>3444</v>
      </c>
      <c r="AM1631" s="366">
        <v>3780</v>
      </c>
      <c r="AN1631" s="366">
        <v>4158</v>
      </c>
      <c r="AO1631" s="366">
        <v>4158</v>
      </c>
      <c r="AP1631" s="366">
        <v>3780</v>
      </c>
      <c r="AQ1631" s="366">
        <v>3780</v>
      </c>
      <c r="AR1631" s="366">
        <v>3864</v>
      </c>
      <c r="AS1631" s="411">
        <f t="shared" si="490"/>
        <v>44394</v>
      </c>
      <c r="AT1631" s="411">
        <f t="shared" si="491"/>
        <v>24532.06451612903</v>
      </c>
      <c r="AU1631" s="411">
        <f t="shared" si="492"/>
        <v>7290.9010011123473</v>
      </c>
      <c r="AV1631" s="411">
        <f t="shared" si="493"/>
        <v>12571.034482758621</v>
      </c>
      <c r="AW1631" s="366">
        <v>0</v>
      </c>
      <c r="AX1631" s="366">
        <v>0</v>
      </c>
      <c r="AY1631" s="366">
        <v>0</v>
      </c>
      <c r="AZ1631" s="366">
        <v>0</v>
      </c>
      <c r="BA1631" s="366">
        <v>0</v>
      </c>
      <c r="BB1631" s="366">
        <v>0</v>
      </c>
      <c r="BC1631" s="366">
        <v>0</v>
      </c>
      <c r="BD1631" s="366">
        <v>0</v>
      </c>
      <c r="BE1631" s="366">
        <v>0</v>
      </c>
      <c r="BF1631" s="366">
        <v>0</v>
      </c>
      <c r="BG1631" s="366">
        <v>0</v>
      </c>
      <c r="BH1631" s="366">
        <v>0</v>
      </c>
      <c r="BI1631" s="411">
        <f t="shared" si="494"/>
        <v>0</v>
      </c>
      <c r="BJ1631" s="366">
        <v>3864</v>
      </c>
      <c r="BK1631" s="366">
        <v>3612</v>
      </c>
      <c r="BL1631" s="366">
        <v>3318</v>
      </c>
      <c r="BM1631" s="366">
        <v>3276</v>
      </c>
      <c r="BN1631" s="366">
        <v>3360</v>
      </c>
      <c r="BO1631" s="366">
        <v>3444</v>
      </c>
      <c r="BP1631" s="366">
        <v>3780</v>
      </c>
      <c r="BQ1631" s="366">
        <v>4158</v>
      </c>
      <c r="BR1631" s="366">
        <v>4158</v>
      </c>
      <c r="BS1631" s="366">
        <v>3780</v>
      </c>
      <c r="BT1631" s="366">
        <v>3780</v>
      </c>
      <c r="BU1631" s="366">
        <v>3864</v>
      </c>
      <c r="BV1631" s="411">
        <f t="shared" si="495"/>
        <v>44394</v>
      </c>
      <c r="BW1631" s="366">
        <v>0</v>
      </c>
      <c r="BX1631" s="366">
        <v>0</v>
      </c>
      <c r="BY1631" s="366">
        <v>0</v>
      </c>
      <c r="BZ1631" s="366">
        <v>0</v>
      </c>
      <c r="CA1631" s="366">
        <v>0</v>
      </c>
      <c r="CB1631" s="366">
        <v>0</v>
      </c>
      <c r="CC1631" s="366">
        <v>0</v>
      </c>
      <c r="CD1631" s="366">
        <v>0</v>
      </c>
      <c r="CE1631" s="366">
        <v>0</v>
      </c>
      <c r="CF1631" s="366">
        <v>0</v>
      </c>
      <c r="CG1631" s="366">
        <v>0</v>
      </c>
      <c r="CH1631" s="366">
        <v>0</v>
      </c>
      <c r="CI1631" s="411">
        <f t="shared" si="496"/>
        <v>0</v>
      </c>
      <c r="CJ1631" s="366">
        <v>3864</v>
      </c>
      <c r="CK1631" s="366">
        <v>3612</v>
      </c>
      <c r="CL1631" s="366">
        <v>3318</v>
      </c>
      <c r="CM1631" s="366">
        <v>3276</v>
      </c>
      <c r="CN1631" s="366">
        <v>3360</v>
      </c>
      <c r="CO1631" s="366">
        <v>3444</v>
      </c>
      <c r="CP1631" s="366">
        <v>3780</v>
      </c>
      <c r="CQ1631" s="366">
        <v>4158</v>
      </c>
      <c r="CR1631" s="366">
        <v>4158</v>
      </c>
      <c r="CS1631" s="366">
        <v>3780</v>
      </c>
      <c r="CT1631" s="366">
        <v>3780</v>
      </c>
      <c r="CU1631" s="366">
        <v>3864</v>
      </c>
      <c r="CV1631" s="411">
        <f t="shared" si="497"/>
        <v>44394</v>
      </c>
      <c r="CW1631" s="366">
        <v>0</v>
      </c>
      <c r="CX1631" s="366">
        <v>0</v>
      </c>
      <c r="CY1631" s="366">
        <v>0</v>
      </c>
      <c r="CZ1631" s="366">
        <v>0</v>
      </c>
      <c r="DA1631" s="366">
        <v>0</v>
      </c>
      <c r="DB1631" s="366">
        <v>0</v>
      </c>
      <c r="DC1631" s="366">
        <v>0</v>
      </c>
      <c r="DD1631" s="366">
        <v>0</v>
      </c>
      <c r="DE1631" s="366">
        <v>0</v>
      </c>
      <c r="DF1631" s="366">
        <v>0</v>
      </c>
      <c r="DG1631" s="366">
        <v>0</v>
      </c>
      <c r="DH1631" s="366">
        <v>0</v>
      </c>
      <c r="DI1631" s="411">
        <f t="shared" si="498"/>
        <v>0</v>
      </c>
      <c r="DJ1631" s="366">
        <v>3864</v>
      </c>
      <c r="DK1631" s="366">
        <v>3612</v>
      </c>
      <c r="DL1631" s="366">
        <v>3318</v>
      </c>
      <c r="DM1631" s="366">
        <v>3276</v>
      </c>
      <c r="DN1631" s="366">
        <v>3360</v>
      </c>
      <c r="DO1631" s="366">
        <v>3444</v>
      </c>
      <c r="DP1631" s="366">
        <v>3780</v>
      </c>
      <c r="DQ1631" s="366">
        <v>4158</v>
      </c>
      <c r="DR1631" s="366">
        <v>4158</v>
      </c>
      <c r="DS1631" s="366">
        <v>3780</v>
      </c>
      <c r="DT1631" s="366">
        <v>3780</v>
      </c>
      <c r="DU1631" s="366">
        <v>3864</v>
      </c>
      <c r="DV1631" s="411">
        <f t="shared" si="499"/>
        <v>44394</v>
      </c>
      <c r="DW1631" s="366">
        <v>3864</v>
      </c>
      <c r="DX1631" s="366">
        <v>3612</v>
      </c>
      <c r="DY1631" s="366">
        <v>3318</v>
      </c>
      <c r="DZ1631" s="366">
        <v>3276</v>
      </c>
      <c r="EA1631" s="366">
        <v>3360</v>
      </c>
      <c r="EB1631" s="366">
        <v>3444</v>
      </c>
      <c r="EC1631" s="366">
        <v>3780</v>
      </c>
      <c r="ED1631" s="366">
        <v>4158</v>
      </c>
      <c r="EE1631" s="366">
        <v>4158</v>
      </c>
      <c r="EF1631" s="366">
        <v>3780</v>
      </c>
      <c r="EG1631" s="366">
        <v>3780</v>
      </c>
      <c r="EH1631" s="366">
        <v>3864</v>
      </c>
      <c r="EI1631" s="411">
        <f t="shared" si="500"/>
        <v>44394</v>
      </c>
      <c r="EK1631" s="411">
        <f t="shared" si="501"/>
        <v>44394</v>
      </c>
      <c r="EL1631" s="7">
        <f t="shared" si="502"/>
        <v>0</v>
      </c>
    </row>
    <row r="1632" spans="1:142">
      <c r="A1632" s="365" t="str">
        <f t="shared" si="487"/>
        <v xml:space="preserve"> 332</v>
      </c>
      <c r="B1632" s="366" t="s">
        <v>1004</v>
      </c>
      <c r="C1632" s="366" t="s">
        <v>1002</v>
      </c>
      <c r="D1632" s="366">
        <v>0</v>
      </c>
      <c r="E1632" s="366">
        <v>0</v>
      </c>
      <c r="F1632" s="366">
        <v>0</v>
      </c>
      <c r="G1632" s="366">
        <v>1008000</v>
      </c>
      <c r="H1632" s="366">
        <v>1134000</v>
      </c>
      <c r="I1632" s="366">
        <v>0</v>
      </c>
      <c r="J1632" s="366">
        <v>0</v>
      </c>
      <c r="K1632" s="366">
        <v>0</v>
      </c>
      <c r="L1632" s="366">
        <v>0</v>
      </c>
      <c r="M1632" s="366">
        <v>0</v>
      </c>
      <c r="N1632" s="366">
        <v>0</v>
      </c>
      <c r="O1632" s="366">
        <v>0</v>
      </c>
      <c r="P1632" s="411">
        <f t="shared" si="488"/>
        <v>2142000</v>
      </c>
      <c r="Q1632" s="411">
        <f t="shared" si="503"/>
        <v>2142000</v>
      </c>
      <c r="R1632" s="411">
        <f t="shared" si="504"/>
        <v>0</v>
      </c>
      <c r="S1632" s="411">
        <f t="shared" si="505"/>
        <v>0</v>
      </c>
      <c r="T1632" s="366">
        <v>0</v>
      </c>
      <c r="U1632" s="366">
        <v>0</v>
      </c>
      <c r="V1632" s="366">
        <v>0</v>
      </c>
      <c r="W1632" s="366">
        <v>0</v>
      </c>
      <c r="X1632" s="366">
        <v>0</v>
      </c>
      <c r="Y1632" s="366">
        <v>0</v>
      </c>
      <c r="Z1632" s="366">
        <v>0</v>
      </c>
      <c r="AA1632" s="366">
        <v>0</v>
      </c>
      <c r="AB1632" s="366">
        <v>0</v>
      </c>
      <c r="AC1632" s="366">
        <v>0</v>
      </c>
      <c r="AD1632" s="366">
        <v>0</v>
      </c>
      <c r="AE1632" s="366">
        <v>0</v>
      </c>
      <c r="AF1632" s="411">
        <f t="shared" si="489"/>
        <v>0</v>
      </c>
      <c r="AG1632" s="366">
        <v>0</v>
      </c>
      <c r="AH1632" s="366">
        <v>0</v>
      </c>
      <c r="AI1632" s="366">
        <v>0</v>
      </c>
      <c r="AJ1632" s="366">
        <v>1008000</v>
      </c>
      <c r="AK1632" s="366">
        <v>1134000</v>
      </c>
      <c r="AL1632" s="366">
        <v>0</v>
      </c>
      <c r="AM1632" s="366">
        <v>0</v>
      </c>
      <c r="AN1632" s="366">
        <v>0</v>
      </c>
      <c r="AO1632" s="366">
        <v>0</v>
      </c>
      <c r="AP1632" s="366">
        <v>0</v>
      </c>
      <c r="AQ1632" s="366">
        <v>0</v>
      </c>
      <c r="AR1632" s="366">
        <v>0</v>
      </c>
      <c r="AS1632" s="411">
        <f t="shared" si="490"/>
        <v>2142000</v>
      </c>
      <c r="AT1632" s="411">
        <f t="shared" si="491"/>
        <v>2142000</v>
      </c>
      <c r="AU1632" s="411">
        <f t="shared" si="492"/>
        <v>0</v>
      </c>
      <c r="AV1632" s="411">
        <f t="shared" si="493"/>
        <v>0</v>
      </c>
      <c r="AW1632" s="366">
        <v>0</v>
      </c>
      <c r="AX1632" s="366">
        <v>0</v>
      </c>
      <c r="AY1632" s="366">
        <v>0</v>
      </c>
      <c r="AZ1632" s="366">
        <v>0</v>
      </c>
      <c r="BA1632" s="366">
        <v>0</v>
      </c>
      <c r="BB1632" s="366">
        <v>0</v>
      </c>
      <c r="BC1632" s="366">
        <v>0</v>
      </c>
      <c r="BD1632" s="366">
        <v>0</v>
      </c>
      <c r="BE1632" s="366">
        <v>0</v>
      </c>
      <c r="BF1632" s="366">
        <v>0</v>
      </c>
      <c r="BG1632" s="366">
        <v>0</v>
      </c>
      <c r="BH1632" s="366">
        <v>0</v>
      </c>
      <c r="BI1632" s="411">
        <f t="shared" si="494"/>
        <v>0</v>
      </c>
      <c r="BJ1632" s="366">
        <v>0</v>
      </c>
      <c r="BK1632" s="366">
        <v>0</v>
      </c>
      <c r="BL1632" s="366">
        <v>0</v>
      </c>
      <c r="BM1632" s="366">
        <v>1008000</v>
      </c>
      <c r="BN1632" s="366">
        <v>1134000</v>
      </c>
      <c r="BO1632" s="366">
        <v>0</v>
      </c>
      <c r="BP1632" s="366">
        <v>0</v>
      </c>
      <c r="BQ1632" s="366">
        <v>0</v>
      </c>
      <c r="BR1632" s="366">
        <v>0</v>
      </c>
      <c r="BS1632" s="366">
        <v>0</v>
      </c>
      <c r="BT1632" s="366">
        <v>0</v>
      </c>
      <c r="BU1632" s="366">
        <v>0</v>
      </c>
      <c r="BV1632" s="411">
        <f t="shared" si="495"/>
        <v>2142000</v>
      </c>
      <c r="BW1632" s="366">
        <v>0</v>
      </c>
      <c r="BX1632" s="366">
        <v>0</v>
      </c>
      <c r="BY1632" s="366">
        <v>0</v>
      </c>
      <c r="BZ1632" s="366">
        <v>0</v>
      </c>
      <c r="CA1632" s="366">
        <v>0</v>
      </c>
      <c r="CB1632" s="366">
        <v>0</v>
      </c>
      <c r="CC1632" s="366">
        <v>0</v>
      </c>
      <c r="CD1632" s="366">
        <v>0</v>
      </c>
      <c r="CE1632" s="366">
        <v>0</v>
      </c>
      <c r="CF1632" s="366">
        <v>0</v>
      </c>
      <c r="CG1632" s="366">
        <v>0</v>
      </c>
      <c r="CH1632" s="366">
        <v>0</v>
      </c>
      <c r="CI1632" s="411">
        <f t="shared" si="496"/>
        <v>0</v>
      </c>
      <c r="CJ1632" s="366">
        <v>0</v>
      </c>
      <c r="CK1632" s="366">
        <v>0</v>
      </c>
      <c r="CL1632" s="366">
        <v>0</v>
      </c>
      <c r="CM1632" s="366">
        <v>1008000</v>
      </c>
      <c r="CN1632" s="366">
        <v>1134000</v>
      </c>
      <c r="CO1632" s="366">
        <v>0</v>
      </c>
      <c r="CP1632" s="366">
        <v>0</v>
      </c>
      <c r="CQ1632" s="366">
        <v>0</v>
      </c>
      <c r="CR1632" s="366">
        <v>0</v>
      </c>
      <c r="CS1632" s="366">
        <v>0</v>
      </c>
      <c r="CT1632" s="366">
        <v>0</v>
      </c>
      <c r="CU1632" s="366">
        <v>0</v>
      </c>
      <c r="CV1632" s="411">
        <f t="shared" si="497"/>
        <v>2142000</v>
      </c>
      <c r="CW1632" s="366">
        <v>0</v>
      </c>
      <c r="CX1632" s="366">
        <v>0</v>
      </c>
      <c r="CY1632" s="366">
        <v>0</v>
      </c>
      <c r="CZ1632" s="366">
        <v>0</v>
      </c>
      <c r="DA1632" s="366">
        <v>0</v>
      </c>
      <c r="DB1632" s="366">
        <v>0</v>
      </c>
      <c r="DC1632" s="366">
        <v>0</v>
      </c>
      <c r="DD1632" s="366">
        <v>0</v>
      </c>
      <c r="DE1632" s="366">
        <v>0</v>
      </c>
      <c r="DF1632" s="366">
        <v>0</v>
      </c>
      <c r="DG1632" s="366">
        <v>0</v>
      </c>
      <c r="DH1632" s="366">
        <v>0</v>
      </c>
      <c r="DI1632" s="411">
        <f t="shared" si="498"/>
        <v>0</v>
      </c>
      <c r="DJ1632" s="366">
        <v>0</v>
      </c>
      <c r="DK1632" s="366">
        <v>0</v>
      </c>
      <c r="DL1632" s="366">
        <v>0</v>
      </c>
      <c r="DM1632" s="366">
        <v>1008000</v>
      </c>
      <c r="DN1632" s="366">
        <v>1134000</v>
      </c>
      <c r="DO1632" s="366">
        <v>0</v>
      </c>
      <c r="DP1632" s="366">
        <v>0</v>
      </c>
      <c r="DQ1632" s="366">
        <v>0</v>
      </c>
      <c r="DR1632" s="366">
        <v>0</v>
      </c>
      <c r="DS1632" s="366">
        <v>0</v>
      </c>
      <c r="DT1632" s="366">
        <v>0</v>
      </c>
      <c r="DU1632" s="366">
        <v>0</v>
      </c>
      <c r="DV1632" s="411">
        <f t="shared" si="499"/>
        <v>2142000</v>
      </c>
      <c r="DW1632" s="366">
        <v>0</v>
      </c>
      <c r="DX1632" s="366">
        <v>0</v>
      </c>
      <c r="DY1632" s="366">
        <v>0</v>
      </c>
      <c r="DZ1632" s="366">
        <v>1008000</v>
      </c>
      <c r="EA1632" s="366">
        <v>1134000</v>
      </c>
      <c r="EB1632" s="366">
        <v>0</v>
      </c>
      <c r="EC1632" s="366">
        <v>0</v>
      </c>
      <c r="ED1632" s="366">
        <v>0</v>
      </c>
      <c r="EE1632" s="366">
        <v>0</v>
      </c>
      <c r="EF1632" s="366">
        <v>0</v>
      </c>
      <c r="EG1632" s="366">
        <v>0</v>
      </c>
      <c r="EH1632" s="366">
        <v>0</v>
      </c>
      <c r="EI1632" s="411">
        <f t="shared" si="500"/>
        <v>2142000</v>
      </c>
      <c r="EK1632" s="411">
        <f t="shared" si="501"/>
        <v>2142000</v>
      </c>
      <c r="EL1632" s="7">
        <f t="shared" si="502"/>
        <v>0</v>
      </c>
    </row>
    <row r="1633" spans="1:142">
      <c r="A1633" s="365" t="str">
        <f t="shared" si="487"/>
        <v xml:space="preserve"> 332</v>
      </c>
      <c r="B1633" s="366" t="s">
        <v>1004</v>
      </c>
      <c r="C1633" s="366" t="s">
        <v>1237</v>
      </c>
      <c r="D1633" s="366">
        <v>1</v>
      </c>
      <c r="E1633" s="366">
        <v>1</v>
      </c>
      <c r="F1633" s="366">
        <v>1</v>
      </c>
      <c r="G1633" s="366">
        <v>1</v>
      </c>
      <c r="H1633" s="366">
        <v>1</v>
      </c>
      <c r="I1633" s="366">
        <v>1</v>
      </c>
      <c r="J1633" s="366">
        <v>1</v>
      </c>
      <c r="K1633" s="366">
        <v>1</v>
      </c>
      <c r="L1633" s="366">
        <v>1</v>
      </c>
      <c r="M1633" s="366">
        <v>1</v>
      </c>
      <c r="N1633" s="366">
        <v>1</v>
      </c>
      <c r="O1633" s="366">
        <v>1</v>
      </c>
      <c r="P1633" s="411">
        <f t="shared" si="488"/>
        <v>12</v>
      </c>
      <c r="Q1633" s="411">
        <f t="shared" si="503"/>
        <v>6.967741935483871</v>
      </c>
      <c r="R1633" s="411">
        <f t="shared" si="504"/>
        <v>1.7563959955506117</v>
      </c>
      <c r="S1633" s="411">
        <f t="shared" si="505"/>
        <v>3.2758620689655173</v>
      </c>
      <c r="T1633" s="366">
        <v>0</v>
      </c>
      <c r="U1633" s="366">
        <v>0</v>
      </c>
      <c r="V1633" s="366">
        <v>0</v>
      </c>
      <c r="W1633" s="366">
        <v>0</v>
      </c>
      <c r="X1633" s="366">
        <v>0</v>
      </c>
      <c r="Y1633" s="366">
        <v>0</v>
      </c>
      <c r="Z1633" s="366">
        <v>0</v>
      </c>
      <c r="AA1633" s="366">
        <v>0</v>
      </c>
      <c r="AB1633" s="366">
        <v>0</v>
      </c>
      <c r="AC1633" s="366">
        <v>0</v>
      </c>
      <c r="AD1633" s="366">
        <v>0</v>
      </c>
      <c r="AE1633" s="366">
        <v>0</v>
      </c>
      <c r="AF1633" s="411">
        <f t="shared" si="489"/>
        <v>0</v>
      </c>
      <c r="AG1633" s="366">
        <v>0</v>
      </c>
      <c r="AH1633" s="366">
        <v>0</v>
      </c>
      <c r="AI1633" s="366">
        <v>0</v>
      </c>
      <c r="AJ1633" s="366">
        <v>0</v>
      </c>
      <c r="AK1633" s="366">
        <v>0</v>
      </c>
      <c r="AL1633" s="366">
        <v>0</v>
      </c>
      <c r="AM1633" s="366">
        <v>0</v>
      </c>
      <c r="AN1633" s="366">
        <v>0</v>
      </c>
      <c r="AO1633" s="366">
        <v>0</v>
      </c>
      <c r="AP1633" s="366">
        <v>0</v>
      </c>
      <c r="AQ1633" s="366">
        <v>0</v>
      </c>
      <c r="AR1633" s="366">
        <v>0</v>
      </c>
      <c r="AS1633" s="411">
        <f t="shared" si="490"/>
        <v>0</v>
      </c>
      <c r="AT1633" s="411">
        <f t="shared" si="491"/>
        <v>0</v>
      </c>
      <c r="AU1633" s="411">
        <f t="shared" si="492"/>
        <v>0</v>
      </c>
      <c r="AV1633" s="411">
        <f t="shared" si="493"/>
        <v>0</v>
      </c>
      <c r="AW1633" s="366">
        <v>0</v>
      </c>
      <c r="AX1633" s="366">
        <v>0</v>
      </c>
      <c r="AY1633" s="366">
        <v>0</v>
      </c>
      <c r="AZ1633" s="366">
        <v>0</v>
      </c>
      <c r="BA1633" s="366">
        <v>0</v>
      </c>
      <c r="BB1633" s="366">
        <v>0</v>
      </c>
      <c r="BC1633" s="366">
        <v>0</v>
      </c>
      <c r="BD1633" s="366">
        <v>0</v>
      </c>
      <c r="BE1633" s="366">
        <v>0</v>
      </c>
      <c r="BF1633" s="366">
        <v>0</v>
      </c>
      <c r="BG1633" s="366">
        <v>0</v>
      </c>
      <c r="BH1633" s="366">
        <v>0</v>
      </c>
      <c r="BI1633" s="411">
        <f t="shared" si="494"/>
        <v>0</v>
      </c>
      <c r="BJ1633" s="366">
        <v>0</v>
      </c>
      <c r="BK1633" s="366">
        <v>0</v>
      </c>
      <c r="BL1633" s="366">
        <v>0</v>
      </c>
      <c r="BM1633" s="366">
        <v>0</v>
      </c>
      <c r="BN1633" s="366">
        <v>0</v>
      </c>
      <c r="BO1633" s="366">
        <v>0</v>
      </c>
      <c r="BP1633" s="366">
        <v>0</v>
      </c>
      <c r="BQ1633" s="366">
        <v>0</v>
      </c>
      <c r="BR1633" s="366">
        <v>0</v>
      </c>
      <c r="BS1633" s="366">
        <v>0</v>
      </c>
      <c r="BT1633" s="366">
        <v>0</v>
      </c>
      <c r="BU1633" s="366">
        <v>0</v>
      </c>
      <c r="BV1633" s="411">
        <f t="shared" si="495"/>
        <v>0</v>
      </c>
      <c r="BW1633" s="366">
        <v>0</v>
      </c>
      <c r="BX1633" s="366">
        <v>0</v>
      </c>
      <c r="BY1633" s="366">
        <v>0</v>
      </c>
      <c r="BZ1633" s="366">
        <v>0</v>
      </c>
      <c r="CA1633" s="366">
        <v>0</v>
      </c>
      <c r="CB1633" s="366">
        <v>0</v>
      </c>
      <c r="CC1633" s="366">
        <v>0</v>
      </c>
      <c r="CD1633" s="366">
        <v>0</v>
      </c>
      <c r="CE1633" s="366">
        <v>0</v>
      </c>
      <c r="CF1633" s="366">
        <v>0</v>
      </c>
      <c r="CG1633" s="366">
        <v>0</v>
      </c>
      <c r="CH1633" s="366">
        <v>0</v>
      </c>
      <c r="CI1633" s="411">
        <f t="shared" si="496"/>
        <v>0</v>
      </c>
      <c r="CJ1633" s="366">
        <v>0</v>
      </c>
      <c r="CK1633" s="366">
        <v>0</v>
      </c>
      <c r="CL1633" s="366">
        <v>0</v>
      </c>
      <c r="CM1633" s="366">
        <v>0</v>
      </c>
      <c r="CN1633" s="366">
        <v>0</v>
      </c>
      <c r="CO1633" s="366">
        <v>0</v>
      </c>
      <c r="CP1633" s="366">
        <v>0</v>
      </c>
      <c r="CQ1633" s="366">
        <v>0</v>
      </c>
      <c r="CR1633" s="366">
        <v>0</v>
      </c>
      <c r="CS1633" s="366">
        <v>0</v>
      </c>
      <c r="CT1633" s="366">
        <v>0</v>
      </c>
      <c r="CU1633" s="366">
        <v>0</v>
      </c>
      <c r="CV1633" s="411">
        <f t="shared" si="497"/>
        <v>0</v>
      </c>
      <c r="CW1633" s="366">
        <v>0</v>
      </c>
      <c r="CX1633" s="366">
        <v>0</v>
      </c>
      <c r="CY1633" s="366">
        <v>0</v>
      </c>
      <c r="CZ1633" s="366">
        <v>0</v>
      </c>
      <c r="DA1633" s="366">
        <v>0</v>
      </c>
      <c r="DB1633" s="366">
        <v>0</v>
      </c>
      <c r="DC1633" s="366">
        <v>0</v>
      </c>
      <c r="DD1633" s="366">
        <v>0</v>
      </c>
      <c r="DE1633" s="366">
        <v>0</v>
      </c>
      <c r="DF1633" s="366">
        <v>0</v>
      </c>
      <c r="DG1633" s="366">
        <v>0</v>
      </c>
      <c r="DH1633" s="366">
        <v>0</v>
      </c>
      <c r="DI1633" s="411">
        <f t="shared" si="498"/>
        <v>0</v>
      </c>
      <c r="DJ1633" s="366">
        <v>0</v>
      </c>
      <c r="DK1633" s="366">
        <v>0</v>
      </c>
      <c r="DL1633" s="366">
        <v>0</v>
      </c>
      <c r="DM1633" s="366">
        <v>0</v>
      </c>
      <c r="DN1633" s="366">
        <v>0</v>
      </c>
      <c r="DO1633" s="366">
        <v>0</v>
      </c>
      <c r="DP1633" s="366">
        <v>0</v>
      </c>
      <c r="DQ1633" s="366">
        <v>0</v>
      </c>
      <c r="DR1633" s="366">
        <v>0</v>
      </c>
      <c r="DS1633" s="366">
        <v>0</v>
      </c>
      <c r="DT1633" s="366">
        <v>0</v>
      </c>
      <c r="DU1633" s="366">
        <v>0</v>
      </c>
      <c r="DV1633" s="411">
        <f t="shared" si="499"/>
        <v>0</v>
      </c>
      <c r="DW1633" s="366">
        <v>0</v>
      </c>
      <c r="DX1633" s="366">
        <v>0</v>
      </c>
      <c r="DY1633" s="366">
        <v>0</v>
      </c>
      <c r="DZ1633" s="366">
        <v>0</v>
      </c>
      <c r="EA1633" s="366">
        <v>0</v>
      </c>
      <c r="EB1633" s="366">
        <v>0</v>
      </c>
      <c r="EC1633" s="366">
        <v>0</v>
      </c>
      <c r="ED1633" s="366">
        <v>0</v>
      </c>
      <c r="EE1633" s="366">
        <v>0</v>
      </c>
      <c r="EF1633" s="366">
        <v>0</v>
      </c>
      <c r="EG1633" s="366">
        <v>0</v>
      </c>
      <c r="EH1633" s="366">
        <v>0</v>
      </c>
      <c r="EI1633" s="411">
        <f t="shared" si="500"/>
        <v>0</v>
      </c>
      <c r="EK1633" s="411">
        <f t="shared" si="501"/>
        <v>12</v>
      </c>
      <c r="EL1633" s="7">
        <f t="shared" si="502"/>
        <v>-12</v>
      </c>
    </row>
    <row r="1634" spans="1:142">
      <c r="A1634" s="365" t="str">
        <f t="shared" si="487"/>
        <v xml:space="preserve"> 332</v>
      </c>
      <c r="B1634" s="366" t="s">
        <v>1004</v>
      </c>
      <c r="C1634" s="366" t="s">
        <v>1238</v>
      </c>
      <c r="D1634" s="366">
        <v>1</v>
      </c>
      <c r="E1634" s="366">
        <v>1</v>
      </c>
      <c r="F1634" s="366">
        <v>1</v>
      </c>
      <c r="G1634" s="366">
        <v>1</v>
      </c>
      <c r="H1634" s="366">
        <v>1</v>
      </c>
      <c r="I1634" s="366">
        <v>1</v>
      </c>
      <c r="J1634" s="366">
        <v>1</v>
      </c>
      <c r="K1634" s="366">
        <v>1</v>
      </c>
      <c r="L1634" s="366">
        <v>1</v>
      </c>
      <c r="M1634" s="366">
        <v>1</v>
      </c>
      <c r="N1634" s="366">
        <v>1</v>
      </c>
      <c r="O1634" s="366">
        <v>1</v>
      </c>
      <c r="P1634" s="411">
        <f t="shared" si="488"/>
        <v>12</v>
      </c>
      <c r="Q1634" s="411">
        <f t="shared" si="503"/>
        <v>6.967741935483871</v>
      </c>
      <c r="R1634" s="411">
        <f t="shared" si="504"/>
        <v>1.7563959955506117</v>
      </c>
      <c r="S1634" s="411">
        <f t="shared" si="505"/>
        <v>3.2758620689655173</v>
      </c>
      <c r="T1634" s="366">
        <v>0</v>
      </c>
      <c r="U1634" s="366">
        <v>0</v>
      </c>
      <c r="V1634" s="366">
        <v>0</v>
      </c>
      <c r="W1634" s="366">
        <v>0</v>
      </c>
      <c r="X1634" s="366">
        <v>0</v>
      </c>
      <c r="Y1634" s="366">
        <v>0</v>
      </c>
      <c r="Z1634" s="366">
        <v>0</v>
      </c>
      <c r="AA1634" s="366">
        <v>0</v>
      </c>
      <c r="AB1634" s="366">
        <v>0</v>
      </c>
      <c r="AC1634" s="366">
        <v>0</v>
      </c>
      <c r="AD1634" s="366">
        <v>0</v>
      </c>
      <c r="AE1634" s="366">
        <v>0</v>
      </c>
      <c r="AF1634" s="411">
        <f t="shared" si="489"/>
        <v>0</v>
      </c>
      <c r="AG1634" s="366">
        <v>0</v>
      </c>
      <c r="AH1634" s="366">
        <v>0</v>
      </c>
      <c r="AI1634" s="366">
        <v>0</v>
      </c>
      <c r="AJ1634" s="366">
        <v>0</v>
      </c>
      <c r="AK1634" s="366">
        <v>0</v>
      </c>
      <c r="AL1634" s="366">
        <v>0</v>
      </c>
      <c r="AM1634" s="366">
        <v>0</v>
      </c>
      <c r="AN1634" s="366">
        <v>0</v>
      </c>
      <c r="AO1634" s="366">
        <v>0</v>
      </c>
      <c r="AP1634" s="366">
        <v>0</v>
      </c>
      <c r="AQ1634" s="366">
        <v>0</v>
      </c>
      <c r="AR1634" s="366">
        <v>0</v>
      </c>
      <c r="AS1634" s="411">
        <f t="shared" si="490"/>
        <v>0</v>
      </c>
      <c r="AT1634" s="411">
        <f t="shared" si="491"/>
        <v>0</v>
      </c>
      <c r="AU1634" s="411">
        <f t="shared" si="492"/>
        <v>0</v>
      </c>
      <c r="AV1634" s="411">
        <f t="shared" si="493"/>
        <v>0</v>
      </c>
      <c r="AW1634" s="366">
        <v>0</v>
      </c>
      <c r="AX1634" s="366">
        <v>0</v>
      </c>
      <c r="AY1634" s="366">
        <v>0</v>
      </c>
      <c r="AZ1634" s="366">
        <v>0</v>
      </c>
      <c r="BA1634" s="366">
        <v>0</v>
      </c>
      <c r="BB1634" s="366">
        <v>0</v>
      </c>
      <c r="BC1634" s="366">
        <v>0</v>
      </c>
      <c r="BD1634" s="366">
        <v>0</v>
      </c>
      <c r="BE1634" s="366">
        <v>0</v>
      </c>
      <c r="BF1634" s="366">
        <v>0</v>
      </c>
      <c r="BG1634" s="366">
        <v>0</v>
      </c>
      <c r="BH1634" s="366">
        <v>0</v>
      </c>
      <c r="BI1634" s="411">
        <f t="shared" si="494"/>
        <v>0</v>
      </c>
      <c r="BJ1634" s="366">
        <v>0</v>
      </c>
      <c r="BK1634" s="366">
        <v>0</v>
      </c>
      <c r="BL1634" s="366">
        <v>0</v>
      </c>
      <c r="BM1634" s="366">
        <v>0</v>
      </c>
      <c r="BN1634" s="366">
        <v>0</v>
      </c>
      <c r="BO1634" s="366">
        <v>0</v>
      </c>
      <c r="BP1634" s="366">
        <v>0</v>
      </c>
      <c r="BQ1634" s="366">
        <v>0</v>
      </c>
      <c r="BR1634" s="366">
        <v>0</v>
      </c>
      <c r="BS1634" s="366">
        <v>0</v>
      </c>
      <c r="BT1634" s="366">
        <v>0</v>
      </c>
      <c r="BU1634" s="366">
        <v>0</v>
      </c>
      <c r="BV1634" s="411">
        <f t="shared" si="495"/>
        <v>0</v>
      </c>
      <c r="BW1634" s="366">
        <v>0</v>
      </c>
      <c r="BX1634" s="366">
        <v>0</v>
      </c>
      <c r="BY1634" s="366">
        <v>0</v>
      </c>
      <c r="BZ1634" s="366">
        <v>0</v>
      </c>
      <c r="CA1634" s="366">
        <v>0</v>
      </c>
      <c r="CB1634" s="366">
        <v>0</v>
      </c>
      <c r="CC1634" s="366">
        <v>0</v>
      </c>
      <c r="CD1634" s="366">
        <v>0</v>
      </c>
      <c r="CE1634" s="366">
        <v>0</v>
      </c>
      <c r="CF1634" s="366">
        <v>0</v>
      </c>
      <c r="CG1634" s="366">
        <v>0</v>
      </c>
      <c r="CH1634" s="366">
        <v>0</v>
      </c>
      <c r="CI1634" s="411">
        <f t="shared" si="496"/>
        <v>0</v>
      </c>
      <c r="CJ1634" s="366">
        <v>0</v>
      </c>
      <c r="CK1634" s="366">
        <v>0</v>
      </c>
      <c r="CL1634" s="366">
        <v>0</v>
      </c>
      <c r="CM1634" s="366">
        <v>0</v>
      </c>
      <c r="CN1634" s="366">
        <v>0</v>
      </c>
      <c r="CO1634" s="366">
        <v>0</v>
      </c>
      <c r="CP1634" s="366">
        <v>0</v>
      </c>
      <c r="CQ1634" s="366">
        <v>0</v>
      </c>
      <c r="CR1634" s="366">
        <v>0</v>
      </c>
      <c r="CS1634" s="366">
        <v>0</v>
      </c>
      <c r="CT1634" s="366">
        <v>0</v>
      </c>
      <c r="CU1634" s="366">
        <v>0</v>
      </c>
      <c r="CV1634" s="411">
        <f t="shared" si="497"/>
        <v>0</v>
      </c>
      <c r="CW1634" s="366">
        <v>0</v>
      </c>
      <c r="CX1634" s="366">
        <v>0</v>
      </c>
      <c r="CY1634" s="366">
        <v>0</v>
      </c>
      <c r="CZ1634" s="366">
        <v>0</v>
      </c>
      <c r="DA1634" s="366">
        <v>0</v>
      </c>
      <c r="DB1634" s="366">
        <v>0</v>
      </c>
      <c r="DC1634" s="366">
        <v>0</v>
      </c>
      <c r="DD1634" s="366">
        <v>0</v>
      </c>
      <c r="DE1634" s="366">
        <v>0</v>
      </c>
      <c r="DF1634" s="366">
        <v>0</v>
      </c>
      <c r="DG1634" s="366">
        <v>0</v>
      </c>
      <c r="DH1634" s="366">
        <v>0</v>
      </c>
      <c r="DI1634" s="411">
        <f t="shared" si="498"/>
        <v>0</v>
      </c>
      <c r="DJ1634" s="366">
        <v>0</v>
      </c>
      <c r="DK1634" s="366">
        <v>0</v>
      </c>
      <c r="DL1634" s="366">
        <v>0</v>
      </c>
      <c r="DM1634" s="366">
        <v>0</v>
      </c>
      <c r="DN1634" s="366">
        <v>0</v>
      </c>
      <c r="DO1634" s="366">
        <v>0</v>
      </c>
      <c r="DP1634" s="366">
        <v>0</v>
      </c>
      <c r="DQ1634" s="366">
        <v>0</v>
      </c>
      <c r="DR1634" s="366">
        <v>0</v>
      </c>
      <c r="DS1634" s="366">
        <v>0</v>
      </c>
      <c r="DT1634" s="366">
        <v>0</v>
      </c>
      <c r="DU1634" s="366">
        <v>0</v>
      </c>
      <c r="DV1634" s="411">
        <f t="shared" si="499"/>
        <v>0</v>
      </c>
      <c r="DW1634" s="366">
        <v>0</v>
      </c>
      <c r="DX1634" s="366">
        <v>0</v>
      </c>
      <c r="DY1634" s="366">
        <v>0</v>
      </c>
      <c r="DZ1634" s="366">
        <v>0</v>
      </c>
      <c r="EA1634" s="366">
        <v>0</v>
      </c>
      <c r="EB1634" s="366">
        <v>0</v>
      </c>
      <c r="EC1634" s="366">
        <v>0</v>
      </c>
      <c r="ED1634" s="366">
        <v>0</v>
      </c>
      <c r="EE1634" s="366">
        <v>0</v>
      </c>
      <c r="EF1634" s="366">
        <v>0</v>
      </c>
      <c r="EG1634" s="366">
        <v>0</v>
      </c>
      <c r="EH1634" s="366">
        <v>0</v>
      </c>
      <c r="EI1634" s="411">
        <f t="shared" si="500"/>
        <v>0</v>
      </c>
      <c r="EK1634" s="411">
        <f t="shared" si="501"/>
        <v>12</v>
      </c>
      <c r="EL1634" s="7">
        <f t="shared" si="502"/>
        <v>-12</v>
      </c>
    </row>
    <row r="1635" spans="1:142">
      <c r="A1635" s="365" t="str">
        <f t="shared" si="487"/>
        <v xml:space="preserve"> 332</v>
      </c>
      <c r="B1635" s="366" t="s">
        <v>1004</v>
      </c>
      <c r="C1635" s="366" t="s">
        <v>1187</v>
      </c>
      <c r="D1635" s="366">
        <v>1</v>
      </c>
      <c r="E1635" s="366">
        <v>1</v>
      </c>
      <c r="F1635" s="366">
        <v>1</v>
      </c>
      <c r="G1635" s="366">
        <v>1</v>
      </c>
      <c r="H1635" s="366">
        <v>1</v>
      </c>
      <c r="I1635" s="366">
        <v>1</v>
      </c>
      <c r="J1635" s="366">
        <v>1</v>
      </c>
      <c r="K1635" s="366">
        <v>1</v>
      </c>
      <c r="L1635" s="366">
        <v>1</v>
      </c>
      <c r="M1635" s="366">
        <v>1</v>
      </c>
      <c r="N1635" s="366">
        <v>1</v>
      </c>
      <c r="O1635" s="366">
        <v>1</v>
      </c>
      <c r="P1635" s="411">
        <f t="shared" si="488"/>
        <v>12</v>
      </c>
      <c r="Q1635" s="411">
        <f t="shared" si="503"/>
        <v>6.967741935483871</v>
      </c>
      <c r="R1635" s="411">
        <f t="shared" si="504"/>
        <v>1.7563959955506117</v>
      </c>
      <c r="S1635" s="411">
        <f t="shared" si="505"/>
        <v>3.2758620689655173</v>
      </c>
      <c r="T1635" s="366">
        <v>0</v>
      </c>
      <c r="U1635" s="366">
        <v>0</v>
      </c>
      <c r="V1635" s="366">
        <v>0</v>
      </c>
      <c r="W1635" s="366">
        <v>0</v>
      </c>
      <c r="X1635" s="366">
        <v>0</v>
      </c>
      <c r="Y1635" s="366">
        <v>0</v>
      </c>
      <c r="Z1635" s="366">
        <v>0</v>
      </c>
      <c r="AA1635" s="366">
        <v>0</v>
      </c>
      <c r="AB1635" s="366">
        <v>0</v>
      </c>
      <c r="AC1635" s="366">
        <v>0</v>
      </c>
      <c r="AD1635" s="366">
        <v>0</v>
      </c>
      <c r="AE1635" s="366">
        <v>0</v>
      </c>
      <c r="AF1635" s="411">
        <f t="shared" si="489"/>
        <v>0</v>
      </c>
      <c r="AG1635" s="366">
        <v>0</v>
      </c>
      <c r="AH1635" s="366">
        <v>0</v>
      </c>
      <c r="AI1635" s="366">
        <v>0</v>
      </c>
      <c r="AJ1635" s="366">
        <v>0</v>
      </c>
      <c r="AK1635" s="366">
        <v>0</v>
      </c>
      <c r="AL1635" s="366">
        <v>0</v>
      </c>
      <c r="AM1635" s="366">
        <v>0</v>
      </c>
      <c r="AN1635" s="366">
        <v>0</v>
      </c>
      <c r="AO1635" s="366">
        <v>0</v>
      </c>
      <c r="AP1635" s="366">
        <v>0</v>
      </c>
      <c r="AQ1635" s="366">
        <v>0</v>
      </c>
      <c r="AR1635" s="366">
        <v>0</v>
      </c>
      <c r="AS1635" s="411">
        <f t="shared" si="490"/>
        <v>0</v>
      </c>
      <c r="AT1635" s="411">
        <f t="shared" si="491"/>
        <v>0</v>
      </c>
      <c r="AU1635" s="411">
        <f t="shared" si="492"/>
        <v>0</v>
      </c>
      <c r="AV1635" s="411">
        <f t="shared" si="493"/>
        <v>0</v>
      </c>
      <c r="AW1635" s="366">
        <v>0</v>
      </c>
      <c r="AX1635" s="366">
        <v>0</v>
      </c>
      <c r="AY1635" s="366">
        <v>0</v>
      </c>
      <c r="AZ1635" s="366">
        <v>0</v>
      </c>
      <c r="BA1635" s="366">
        <v>0</v>
      </c>
      <c r="BB1635" s="366">
        <v>0</v>
      </c>
      <c r="BC1635" s="366">
        <v>0</v>
      </c>
      <c r="BD1635" s="366">
        <v>0</v>
      </c>
      <c r="BE1635" s="366">
        <v>0</v>
      </c>
      <c r="BF1635" s="366">
        <v>0</v>
      </c>
      <c r="BG1635" s="366">
        <v>0</v>
      </c>
      <c r="BH1635" s="366">
        <v>0</v>
      </c>
      <c r="BI1635" s="411">
        <f t="shared" si="494"/>
        <v>0</v>
      </c>
      <c r="BJ1635" s="366">
        <v>0</v>
      </c>
      <c r="BK1635" s="366">
        <v>0</v>
      </c>
      <c r="BL1635" s="366">
        <v>0</v>
      </c>
      <c r="BM1635" s="366">
        <v>0</v>
      </c>
      <c r="BN1635" s="366">
        <v>0</v>
      </c>
      <c r="BO1635" s="366">
        <v>0</v>
      </c>
      <c r="BP1635" s="366">
        <v>0</v>
      </c>
      <c r="BQ1635" s="366">
        <v>0</v>
      </c>
      <c r="BR1635" s="366">
        <v>0</v>
      </c>
      <c r="BS1635" s="366">
        <v>0</v>
      </c>
      <c r="BT1635" s="366">
        <v>0</v>
      </c>
      <c r="BU1635" s="366">
        <v>0</v>
      </c>
      <c r="BV1635" s="411">
        <f t="shared" si="495"/>
        <v>0</v>
      </c>
      <c r="BW1635" s="366">
        <v>0</v>
      </c>
      <c r="BX1635" s="366">
        <v>0</v>
      </c>
      <c r="BY1635" s="366">
        <v>0</v>
      </c>
      <c r="BZ1635" s="366">
        <v>0</v>
      </c>
      <c r="CA1635" s="366">
        <v>0</v>
      </c>
      <c r="CB1635" s="366">
        <v>0</v>
      </c>
      <c r="CC1635" s="366">
        <v>0</v>
      </c>
      <c r="CD1635" s="366">
        <v>0</v>
      </c>
      <c r="CE1635" s="366">
        <v>0</v>
      </c>
      <c r="CF1635" s="366">
        <v>0</v>
      </c>
      <c r="CG1635" s="366">
        <v>0</v>
      </c>
      <c r="CH1635" s="366">
        <v>0</v>
      </c>
      <c r="CI1635" s="411">
        <f t="shared" si="496"/>
        <v>0</v>
      </c>
      <c r="CJ1635" s="366">
        <v>0</v>
      </c>
      <c r="CK1635" s="366">
        <v>0</v>
      </c>
      <c r="CL1635" s="366">
        <v>0</v>
      </c>
      <c r="CM1635" s="366">
        <v>0</v>
      </c>
      <c r="CN1635" s="366">
        <v>0</v>
      </c>
      <c r="CO1635" s="366">
        <v>0</v>
      </c>
      <c r="CP1635" s="366">
        <v>0</v>
      </c>
      <c r="CQ1635" s="366">
        <v>0</v>
      </c>
      <c r="CR1635" s="366">
        <v>0</v>
      </c>
      <c r="CS1635" s="366">
        <v>0</v>
      </c>
      <c r="CT1635" s="366">
        <v>0</v>
      </c>
      <c r="CU1635" s="366">
        <v>0</v>
      </c>
      <c r="CV1635" s="411">
        <f t="shared" si="497"/>
        <v>0</v>
      </c>
      <c r="CW1635" s="366">
        <v>0</v>
      </c>
      <c r="CX1635" s="366">
        <v>0</v>
      </c>
      <c r="CY1635" s="366">
        <v>0</v>
      </c>
      <c r="CZ1635" s="366">
        <v>0</v>
      </c>
      <c r="DA1635" s="366">
        <v>0</v>
      </c>
      <c r="DB1635" s="366">
        <v>0</v>
      </c>
      <c r="DC1635" s="366">
        <v>0</v>
      </c>
      <c r="DD1635" s="366">
        <v>0</v>
      </c>
      <c r="DE1635" s="366">
        <v>0</v>
      </c>
      <c r="DF1635" s="366">
        <v>0</v>
      </c>
      <c r="DG1635" s="366">
        <v>0</v>
      </c>
      <c r="DH1635" s="366">
        <v>0</v>
      </c>
      <c r="DI1635" s="411">
        <f t="shared" si="498"/>
        <v>0</v>
      </c>
      <c r="DJ1635" s="366">
        <v>0</v>
      </c>
      <c r="DK1635" s="366">
        <v>0</v>
      </c>
      <c r="DL1635" s="366">
        <v>0</v>
      </c>
      <c r="DM1635" s="366">
        <v>0</v>
      </c>
      <c r="DN1635" s="366">
        <v>0</v>
      </c>
      <c r="DO1635" s="366">
        <v>0</v>
      </c>
      <c r="DP1635" s="366">
        <v>0</v>
      </c>
      <c r="DQ1635" s="366">
        <v>0</v>
      </c>
      <c r="DR1635" s="366">
        <v>0</v>
      </c>
      <c r="DS1635" s="366">
        <v>0</v>
      </c>
      <c r="DT1635" s="366">
        <v>0</v>
      </c>
      <c r="DU1635" s="366">
        <v>0</v>
      </c>
      <c r="DV1635" s="411">
        <f t="shared" si="499"/>
        <v>0</v>
      </c>
      <c r="DW1635" s="366">
        <v>0</v>
      </c>
      <c r="DX1635" s="366">
        <v>0</v>
      </c>
      <c r="DY1635" s="366">
        <v>0</v>
      </c>
      <c r="DZ1635" s="366">
        <v>0</v>
      </c>
      <c r="EA1635" s="366">
        <v>0</v>
      </c>
      <c r="EB1635" s="366">
        <v>0</v>
      </c>
      <c r="EC1635" s="366">
        <v>0</v>
      </c>
      <c r="ED1635" s="366">
        <v>0</v>
      </c>
      <c r="EE1635" s="366">
        <v>0</v>
      </c>
      <c r="EF1635" s="366">
        <v>0</v>
      </c>
      <c r="EG1635" s="366">
        <v>0</v>
      </c>
      <c r="EH1635" s="366">
        <v>0</v>
      </c>
      <c r="EI1635" s="411">
        <f t="shared" si="500"/>
        <v>0</v>
      </c>
      <c r="EK1635" s="411">
        <f t="shared" si="501"/>
        <v>12</v>
      </c>
      <c r="EL1635" s="7">
        <f t="shared" si="502"/>
        <v>-12</v>
      </c>
    </row>
    <row r="1636" spans="1:142">
      <c r="A1636" s="365" t="str">
        <f t="shared" si="487"/>
        <v xml:space="preserve"> 333</v>
      </c>
      <c r="B1636" s="366" t="s">
        <v>1005</v>
      </c>
      <c r="C1636" s="366" t="s">
        <v>1167</v>
      </c>
      <c r="D1636" s="366">
        <v>1</v>
      </c>
      <c r="E1636" s="366">
        <v>1</v>
      </c>
      <c r="F1636" s="366">
        <v>1</v>
      </c>
      <c r="G1636" s="366">
        <v>1</v>
      </c>
      <c r="H1636" s="366">
        <v>1</v>
      </c>
      <c r="I1636" s="366">
        <v>1</v>
      </c>
      <c r="J1636" s="366">
        <v>1</v>
      </c>
      <c r="K1636" s="366">
        <v>1</v>
      </c>
      <c r="L1636" s="366">
        <v>1</v>
      </c>
      <c r="M1636" s="366">
        <v>1</v>
      </c>
      <c r="N1636" s="366">
        <v>1</v>
      </c>
      <c r="O1636" s="366">
        <v>1</v>
      </c>
      <c r="P1636" s="411">
        <f t="shared" si="488"/>
        <v>12</v>
      </c>
      <c r="Q1636" s="411">
        <f t="shared" si="503"/>
        <v>6.967741935483871</v>
      </c>
      <c r="R1636" s="411">
        <f t="shared" si="504"/>
        <v>1.7563959955506117</v>
      </c>
      <c r="S1636" s="411">
        <f t="shared" si="505"/>
        <v>3.2758620689655173</v>
      </c>
      <c r="T1636" s="366">
        <v>0</v>
      </c>
      <c r="U1636" s="366">
        <v>0</v>
      </c>
      <c r="V1636" s="366">
        <v>0</v>
      </c>
      <c r="W1636" s="366">
        <v>0</v>
      </c>
      <c r="X1636" s="366">
        <v>0</v>
      </c>
      <c r="Y1636" s="366">
        <v>0</v>
      </c>
      <c r="Z1636" s="366">
        <v>0</v>
      </c>
      <c r="AA1636" s="366">
        <v>0</v>
      </c>
      <c r="AB1636" s="366">
        <v>0</v>
      </c>
      <c r="AC1636" s="366">
        <v>0</v>
      </c>
      <c r="AD1636" s="366">
        <v>0</v>
      </c>
      <c r="AE1636" s="366">
        <v>0</v>
      </c>
      <c r="AF1636" s="411">
        <f t="shared" si="489"/>
        <v>0</v>
      </c>
      <c r="AG1636" s="366">
        <v>1</v>
      </c>
      <c r="AH1636" s="366">
        <v>1</v>
      </c>
      <c r="AI1636" s="366">
        <v>1</v>
      </c>
      <c r="AJ1636" s="366">
        <v>1</v>
      </c>
      <c r="AK1636" s="366">
        <v>1</v>
      </c>
      <c r="AL1636" s="366">
        <v>1</v>
      </c>
      <c r="AM1636" s="366">
        <v>1</v>
      </c>
      <c r="AN1636" s="366">
        <v>1</v>
      </c>
      <c r="AO1636" s="366">
        <v>1</v>
      </c>
      <c r="AP1636" s="366">
        <v>1</v>
      </c>
      <c r="AQ1636" s="366">
        <v>1</v>
      </c>
      <c r="AR1636" s="366">
        <v>1</v>
      </c>
      <c r="AS1636" s="411">
        <f t="shared" si="490"/>
        <v>12</v>
      </c>
      <c r="AT1636" s="411">
        <f t="shared" si="491"/>
        <v>6.967741935483871</v>
      </c>
      <c r="AU1636" s="411">
        <f t="shared" si="492"/>
        <v>1.7563959955506117</v>
      </c>
      <c r="AV1636" s="411">
        <f t="shared" si="493"/>
        <v>3.2758620689655173</v>
      </c>
      <c r="AW1636" s="366">
        <v>0</v>
      </c>
      <c r="AX1636" s="366">
        <v>0</v>
      </c>
      <c r="AY1636" s="366">
        <v>0</v>
      </c>
      <c r="AZ1636" s="366">
        <v>0</v>
      </c>
      <c r="BA1636" s="366">
        <v>0</v>
      </c>
      <c r="BB1636" s="366">
        <v>0</v>
      </c>
      <c r="BC1636" s="366">
        <v>0</v>
      </c>
      <c r="BD1636" s="366">
        <v>0</v>
      </c>
      <c r="BE1636" s="366">
        <v>0</v>
      </c>
      <c r="BF1636" s="366">
        <v>0</v>
      </c>
      <c r="BG1636" s="366">
        <v>0</v>
      </c>
      <c r="BH1636" s="366">
        <v>0</v>
      </c>
      <c r="BI1636" s="411">
        <f t="shared" si="494"/>
        <v>0</v>
      </c>
      <c r="BJ1636" s="366">
        <v>1</v>
      </c>
      <c r="BK1636" s="366">
        <v>1</v>
      </c>
      <c r="BL1636" s="366">
        <v>1</v>
      </c>
      <c r="BM1636" s="366">
        <v>1</v>
      </c>
      <c r="BN1636" s="366">
        <v>1</v>
      </c>
      <c r="BO1636" s="366">
        <v>1</v>
      </c>
      <c r="BP1636" s="366">
        <v>1</v>
      </c>
      <c r="BQ1636" s="366">
        <v>1</v>
      </c>
      <c r="BR1636" s="366">
        <v>1</v>
      </c>
      <c r="BS1636" s="366">
        <v>1</v>
      </c>
      <c r="BT1636" s="366">
        <v>1</v>
      </c>
      <c r="BU1636" s="366">
        <v>1</v>
      </c>
      <c r="BV1636" s="411">
        <f t="shared" si="495"/>
        <v>12</v>
      </c>
      <c r="BW1636" s="366">
        <v>0</v>
      </c>
      <c r="BX1636" s="366">
        <v>0</v>
      </c>
      <c r="BY1636" s="366">
        <v>0</v>
      </c>
      <c r="BZ1636" s="366">
        <v>0</v>
      </c>
      <c r="CA1636" s="366">
        <v>0</v>
      </c>
      <c r="CB1636" s="366">
        <v>0</v>
      </c>
      <c r="CC1636" s="366">
        <v>0</v>
      </c>
      <c r="CD1636" s="366">
        <v>0</v>
      </c>
      <c r="CE1636" s="366">
        <v>0</v>
      </c>
      <c r="CF1636" s="366">
        <v>0</v>
      </c>
      <c r="CG1636" s="366">
        <v>0</v>
      </c>
      <c r="CH1636" s="366">
        <v>0</v>
      </c>
      <c r="CI1636" s="411">
        <f t="shared" si="496"/>
        <v>0</v>
      </c>
      <c r="CJ1636" s="366">
        <v>1</v>
      </c>
      <c r="CK1636" s="366">
        <v>1</v>
      </c>
      <c r="CL1636" s="366">
        <v>1</v>
      </c>
      <c r="CM1636" s="366">
        <v>1</v>
      </c>
      <c r="CN1636" s="366">
        <v>1</v>
      </c>
      <c r="CO1636" s="366">
        <v>1</v>
      </c>
      <c r="CP1636" s="366">
        <v>1</v>
      </c>
      <c r="CQ1636" s="366">
        <v>1</v>
      </c>
      <c r="CR1636" s="366">
        <v>1</v>
      </c>
      <c r="CS1636" s="366">
        <v>1</v>
      </c>
      <c r="CT1636" s="366">
        <v>1</v>
      </c>
      <c r="CU1636" s="366">
        <v>1</v>
      </c>
      <c r="CV1636" s="411">
        <f t="shared" si="497"/>
        <v>12</v>
      </c>
      <c r="CW1636" s="366">
        <v>0</v>
      </c>
      <c r="CX1636" s="366">
        <v>0</v>
      </c>
      <c r="CY1636" s="366">
        <v>0</v>
      </c>
      <c r="CZ1636" s="366">
        <v>0</v>
      </c>
      <c r="DA1636" s="366">
        <v>0</v>
      </c>
      <c r="DB1636" s="366">
        <v>0</v>
      </c>
      <c r="DC1636" s="366">
        <v>0</v>
      </c>
      <c r="DD1636" s="366">
        <v>0</v>
      </c>
      <c r="DE1636" s="366">
        <v>0</v>
      </c>
      <c r="DF1636" s="366">
        <v>0</v>
      </c>
      <c r="DG1636" s="366">
        <v>0</v>
      </c>
      <c r="DH1636" s="366">
        <v>0</v>
      </c>
      <c r="DI1636" s="411">
        <f t="shared" si="498"/>
        <v>0</v>
      </c>
      <c r="DJ1636" s="366">
        <v>1</v>
      </c>
      <c r="DK1636" s="366">
        <v>1</v>
      </c>
      <c r="DL1636" s="366">
        <v>1</v>
      </c>
      <c r="DM1636" s="366">
        <v>1</v>
      </c>
      <c r="DN1636" s="366">
        <v>1</v>
      </c>
      <c r="DO1636" s="366">
        <v>1</v>
      </c>
      <c r="DP1636" s="366">
        <v>1</v>
      </c>
      <c r="DQ1636" s="366">
        <v>1</v>
      </c>
      <c r="DR1636" s="366">
        <v>1</v>
      </c>
      <c r="DS1636" s="366">
        <v>1</v>
      </c>
      <c r="DT1636" s="366">
        <v>1</v>
      </c>
      <c r="DU1636" s="366">
        <v>1</v>
      </c>
      <c r="DV1636" s="411">
        <f t="shared" si="499"/>
        <v>12</v>
      </c>
      <c r="DW1636" s="366">
        <v>1</v>
      </c>
      <c r="DX1636" s="366">
        <v>1</v>
      </c>
      <c r="DY1636" s="366">
        <v>1</v>
      </c>
      <c r="DZ1636" s="366">
        <v>1</v>
      </c>
      <c r="EA1636" s="366">
        <v>1</v>
      </c>
      <c r="EB1636" s="366">
        <v>1</v>
      </c>
      <c r="EC1636" s="366">
        <v>1</v>
      </c>
      <c r="ED1636" s="366">
        <v>1</v>
      </c>
      <c r="EE1636" s="366">
        <v>1</v>
      </c>
      <c r="EF1636" s="366">
        <v>1</v>
      </c>
      <c r="EG1636" s="366">
        <v>1</v>
      </c>
      <c r="EH1636" s="366">
        <v>1</v>
      </c>
      <c r="EI1636" s="411">
        <f t="shared" si="500"/>
        <v>12</v>
      </c>
      <c r="EK1636" s="411">
        <f t="shared" si="501"/>
        <v>12</v>
      </c>
      <c r="EL1636" s="7">
        <f t="shared" si="502"/>
        <v>0</v>
      </c>
    </row>
    <row r="1637" spans="1:142">
      <c r="A1637" s="365" t="str">
        <f t="shared" si="487"/>
        <v xml:space="preserve"> 333</v>
      </c>
      <c r="B1637" s="366" t="s">
        <v>1005</v>
      </c>
      <c r="C1637" s="366" t="s">
        <v>1170</v>
      </c>
      <c r="D1637" s="366">
        <v>3540000</v>
      </c>
      <c r="E1637" s="366">
        <v>2448000</v>
      </c>
      <c r="F1637" s="366">
        <v>3360000</v>
      </c>
      <c r="G1637" s="366">
        <v>2832000</v>
      </c>
      <c r="H1637" s="366">
        <v>2952000</v>
      </c>
      <c r="I1637" s="366">
        <v>2868000</v>
      </c>
      <c r="J1637" s="366">
        <v>2976000</v>
      </c>
      <c r="K1637" s="366">
        <v>3000000</v>
      </c>
      <c r="L1637" s="366">
        <v>3072000</v>
      </c>
      <c r="M1637" s="366">
        <v>2964000</v>
      </c>
      <c r="N1637" s="366">
        <v>2808000</v>
      </c>
      <c r="O1637" s="366">
        <v>2268000</v>
      </c>
      <c r="P1637" s="411">
        <f t="shared" si="488"/>
        <v>35088000</v>
      </c>
      <c r="Q1637" s="411">
        <f t="shared" si="503"/>
        <v>20880000</v>
      </c>
      <c r="R1637" s="411">
        <f t="shared" si="504"/>
        <v>5320551.7241379311</v>
      </c>
      <c r="S1637" s="411">
        <f t="shared" si="505"/>
        <v>8887448.2758620698</v>
      </c>
      <c r="T1637" s="366">
        <v>72414.000000000466</v>
      </c>
      <c r="U1637" s="366">
        <v>908961</v>
      </c>
      <c r="V1637" s="366">
        <v>-981375</v>
      </c>
      <c r="W1637" s="366">
        <v>643862</v>
      </c>
      <c r="X1637" s="366">
        <v>-643862</v>
      </c>
      <c r="Y1637" s="366">
        <v>0</v>
      </c>
      <c r="Z1637" s="366">
        <v>89793</v>
      </c>
      <c r="AA1637" s="366">
        <v>-89793</v>
      </c>
      <c r="AB1637" s="366">
        <v>-447000</v>
      </c>
      <c r="AC1637" s="366">
        <v>766862.00000000047</v>
      </c>
      <c r="AD1637" s="366">
        <v>-61655</v>
      </c>
      <c r="AE1637" s="366">
        <v>375393</v>
      </c>
      <c r="AF1637" s="411">
        <f t="shared" si="489"/>
        <v>633600.00000000093</v>
      </c>
      <c r="AG1637" s="366">
        <v>3612414.0000000005</v>
      </c>
      <c r="AH1637" s="366">
        <v>3356961</v>
      </c>
      <c r="AI1637" s="366">
        <v>2378625</v>
      </c>
      <c r="AJ1637" s="366">
        <v>3475862</v>
      </c>
      <c r="AK1637" s="366">
        <v>2308138</v>
      </c>
      <c r="AL1637" s="366">
        <v>2868000</v>
      </c>
      <c r="AM1637" s="366">
        <v>3065793</v>
      </c>
      <c r="AN1637" s="366">
        <v>2910207</v>
      </c>
      <c r="AO1637" s="366">
        <v>2625000</v>
      </c>
      <c r="AP1637" s="366">
        <v>3730862.0000000005</v>
      </c>
      <c r="AQ1637" s="366">
        <v>2746345</v>
      </c>
      <c r="AR1637" s="366">
        <v>2643393</v>
      </c>
      <c r="AS1637" s="518">
        <f t="shared" si="490"/>
        <v>35721600</v>
      </c>
      <c r="AT1637" s="518">
        <f t="shared" si="491"/>
        <v>20966896.451612905</v>
      </c>
      <c r="AU1637" s="518">
        <f t="shared" si="492"/>
        <v>4909965.6173526142</v>
      </c>
      <c r="AV1637" s="518">
        <f t="shared" si="493"/>
        <v>9844737.931034483</v>
      </c>
      <c r="AW1637" s="366">
        <v>0</v>
      </c>
      <c r="AX1637" s="366">
        <v>0</v>
      </c>
      <c r="AY1637" s="366">
        <v>0</v>
      </c>
      <c r="AZ1637" s="366">
        <v>0</v>
      </c>
      <c r="BA1637" s="366">
        <v>0</v>
      </c>
      <c r="BB1637" s="366">
        <v>0</v>
      </c>
      <c r="BC1637" s="366">
        <v>0</v>
      </c>
      <c r="BD1637" s="366">
        <v>0</v>
      </c>
      <c r="BE1637" s="366">
        <v>0</v>
      </c>
      <c r="BF1637" s="366">
        <v>0</v>
      </c>
      <c r="BG1637" s="366">
        <v>0</v>
      </c>
      <c r="BH1637" s="366">
        <v>0</v>
      </c>
      <c r="BI1637" s="411">
        <f t="shared" si="494"/>
        <v>0</v>
      </c>
      <c r="BJ1637" s="366">
        <v>3612414.0000000005</v>
      </c>
      <c r="BK1637" s="366">
        <v>3356961</v>
      </c>
      <c r="BL1637" s="366">
        <v>2378625</v>
      </c>
      <c r="BM1637" s="366">
        <v>3475862</v>
      </c>
      <c r="BN1637" s="366">
        <v>2308138</v>
      </c>
      <c r="BO1637" s="366">
        <v>2868000</v>
      </c>
      <c r="BP1637" s="366">
        <v>3065793</v>
      </c>
      <c r="BQ1637" s="366">
        <v>2910207</v>
      </c>
      <c r="BR1637" s="366">
        <v>2625000</v>
      </c>
      <c r="BS1637" s="366">
        <v>3730862.0000000005</v>
      </c>
      <c r="BT1637" s="366">
        <v>2746345</v>
      </c>
      <c r="BU1637" s="366">
        <v>2643393</v>
      </c>
      <c r="BV1637" s="411">
        <f t="shared" si="495"/>
        <v>35721600</v>
      </c>
      <c r="BW1637" s="366">
        <v>0</v>
      </c>
      <c r="BX1637" s="366">
        <v>0</v>
      </c>
      <c r="BY1637" s="366">
        <v>0</v>
      </c>
      <c r="BZ1637" s="366">
        <v>0</v>
      </c>
      <c r="CA1637" s="366">
        <v>0</v>
      </c>
      <c r="CB1637" s="366">
        <v>0</v>
      </c>
      <c r="CC1637" s="366">
        <v>0</v>
      </c>
      <c r="CD1637" s="366">
        <v>0</v>
      </c>
      <c r="CE1637" s="366">
        <v>0</v>
      </c>
      <c r="CF1637" s="366">
        <v>0</v>
      </c>
      <c r="CG1637" s="366">
        <v>0</v>
      </c>
      <c r="CH1637" s="366">
        <v>0</v>
      </c>
      <c r="CI1637" s="411">
        <f t="shared" si="496"/>
        <v>0</v>
      </c>
      <c r="CJ1637" s="366">
        <v>3612414.0000000005</v>
      </c>
      <c r="CK1637" s="366">
        <v>3356961</v>
      </c>
      <c r="CL1637" s="366">
        <v>2378625</v>
      </c>
      <c r="CM1637" s="366">
        <v>3475862</v>
      </c>
      <c r="CN1637" s="366">
        <v>2308138</v>
      </c>
      <c r="CO1637" s="366">
        <v>2868000</v>
      </c>
      <c r="CP1637" s="366">
        <v>3065793</v>
      </c>
      <c r="CQ1637" s="366">
        <v>2910207</v>
      </c>
      <c r="CR1637" s="366">
        <v>2625000</v>
      </c>
      <c r="CS1637" s="366">
        <v>3730862.0000000005</v>
      </c>
      <c r="CT1637" s="366">
        <v>2746345</v>
      </c>
      <c r="CU1637" s="366">
        <v>2643393</v>
      </c>
      <c r="CV1637" s="411">
        <f t="shared" si="497"/>
        <v>35721600</v>
      </c>
      <c r="CW1637" s="366">
        <v>0</v>
      </c>
      <c r="CX1637" s="366">
        <v>0</v>
      </c>
      <c r="CY1637" s="366">
        <v>0</v>
      </c>
      <c r="CZ1637" s="366">
        <v>0</v>
      </c>
      <c r="DA1637" s="366">
        <v>0</v>
      </c>
      <c r="DB1637" s="366">
        <v>0</v>
      </c>
      <c r="DC1637" s="366">
        <v>0</v>
      </c>
      <c r="DD1637" s="366">
        <v>0</v>
      </c>
      <c r="DE1637" s="366">
        <v>0</v>
      </c>
      <c r="DF1637" s="366">
        <v>0</v>
      </c>
      <c r="DG1637" s="366">
        <v>0</v>
      </c>
      <c r="DH1637" s="366">
        <v>0</v>
      </c>
      <c r="DI1637" s="411">
        <f t="shared" si="498"/>
        <v>0</v>
      </c>
      <c r="DJ1637" s="366">
        <v>3612414.0000000005</v>
      </c>
      <c r="DK1637" s="366">
        <v>3356961</v>
      </c>
      <c r="DL1637" s="366">
        <v>2378625</v>
      </c>
      <c r="DM1637" s="366">
        <v>3475862</v>
      </c>
      <c r="DN1637" s="366">
        <v>2308138</v>
      </c>
      <c r="DO1637" s="366">
        <v>2868000</v>
      </c>
      <c r="DP1637" s="366">
        <v>3065793</v>
      </c>
      <c r="DQ1637" s="366">
        <v>2910207</v>
      </c>
      <c r="DR1637" s="366">
        <v>2625000</v>
      </c>
      <c r="DS1637" s="366">
        <v>3730862.0000000005</v>
      </c>
      <c r="DT1637" s="366">
        <v>2746345</v>
      </c>
      <c r="DU1637" s="366">
        <v>2643393</v>
      </c>
      <c r="DV1637" s="411">
        <f t="shared" si="499"/>
        <v>35721600</v>
      </c>
      <c r="DW1637" s="366">
        <v>3612414.0000000005</v>
      </c>
      <c r="DX1637" s="366">
        <v>3356961</v>
      </c>
      <c r="DY1637" s="366">
        <v>2378625</v>
      </c>
      <c r="DZ1637" s="366">
        <v>3475862</v>
      </c>
      <c r="EA1637" s="366">
        <v>2308138</v>
      </c>
      <c r="EB1637" s="366">
        <v>2868000</v>
      </c>
      <c r="EC1637" s="366">
        <v>3065793</v>
      </c>
      <c r="ED1637" s="366">
        <v>2910207</v>
      </c>
      <c r="EE1637" s="366">
        <v>2625000</v>
      </c>
      <c r="EF1637" s="366">
        <v>3730862.0000000005</v>
      </c>
      <c r="EG1637" s="366">
        <v>2746345</v>
      </c>
      <c r="EH1637" s="366">
        <v>2643393</v>
      </c>
      <c r="EI1637" s="411">
        <f t="shared" si="500"/>
        <v>35721600</v>
      </c>
      <c r="EK1637" s="411">
        <f t="shared" si="501"/>
        <v>35721600</v>
      </c>
      <c r="EL1637" s="7">
        <f t="shared" si="502"/>
        <v>0</v>
      </c>
    </row>
    <row r="1638" spans="1:142">
      <c r="A1638" s="365" t="str">
        <f t="shared" si="487"/>
        <v xml:space="preserve"> 333</v>
      </c>
      <c r="B1638" s="366" t="s">
        <v>1005</v>
      </c>
      <c r="C1638" s="366" t="s">
        <v>1171</v>
      </c>
      <c r="D1638" s="366">
        <v>3540000</v>
      </c>
      <c r="E1638" s="366">
        <v>0</v>
      </c>
      <c r="F1638" s="366">
        <v>0</v>
      </c>
      <c r="G1638" s="366">
        <v>0</v>
      </c>
      <c r="H1638" s="366">
        <v>2952000</v>
      </c>
      <c r="I1638" s="366">
        <v>0</v>
      </c>
      <c r="J1638" s="366">
        <v>2976000</v>
      </c>
      <c r="K1638" s="366">
        <v>0</v>
      </c>
      <c r="L1638" s="366">
        <v>0</v>
      </c>
      <c r="M1638" s="366">
        <v>0</v>
      </c>
      <c r="N1638" s="366">
        <v>0</v>
      </c>
      <c r="O1638" s="366">
        <v>2268000</v>
      </c>
      <c r="P1638" s="411">
        <f t="shared" si="488"/>
        <v>11736000</v>
      </c>
      <c r="Q1638" s="411">
        <f t="shared" si="503"/>
        <v>9372000</v>
      </c>
      <c r="R1638" s="411">
        <f t="shared" si="504"/>
        <v>96000</v>
      </c>
      <c r="S1638" s="411">
        <f t="shared" si="505"/>
        <v>2268000</v>
      </c>
      <c r="T1638" s="366">
        <v>72414.000000000466</v>
      </c>
      <c r="U1638" s="366">
        <v>0</v>
      </c>
      <c r="V1638" s="366">
        <v>0</v>
      </c>
      <c r="W1638" s="366">
        <v>0</v>
      </c>
      <c r="X1638" s="366">
        <v>-643862</v>
      </c>
      <c r="Y1638" s="366">
        <v>0</v>
      </c>
      <c r="Z1638" s="366">
        <v>89793</v>
      </c>
      <c r="AA1638" s="366">
        <v>0</v>
      </c>
      <c r="AB1638" s="366">
        <v>0</v>
      </c>
      <c r="AC1638" s="366">
        <v>0</v>
      </c>
      <c r="AD1638" s="366">
        <v>0</v>
      </c>
      <c r="AE1638" s="366">
        <v>375393</v>
      </c>
      <c r="AF1638" s="411">
        <f t="shared" si="489"/>
        <v>-106261.99999999953</v>
      </c>
      <c r="AG1638" s="366">
        <v>3612414.0000000005</v>
      </c>
      <c r="AH1638" s="366">
        <v>0</v>
      </c>
      <c r="AI1638" s="366">
        <v>0</v>
      </c>
      <c r="AJ1638" s="366">
        <v>0</v>
      </c>
      <c r="AK1638" s="366">
        <v>2308138</v>
      </c>
      <c r="AL1638" s="366">
        <v>0</v>
      </c>
      <c r="AM1638" s="366">
        <v>3065793</v>
      </c>
      <c r="AN1638" s="366">
        <v>0</v>
      </c>
      <c r="AO1638" s="366">
        <v>0</v>
      </c>
      <c r="AP1638" s="366">
        <v>0</v>
      </c>
      <c r="AQ1638" s="366">
        <v>0</v>
      </c>
      <c r="AR1638" s="366">
        <v>2643393</v>
      </c>
      <c r="AS1638" s="411">
        <f t="shared" si="490"/>
        <v>11629738</v>
      </c>
      <c r="AT1638" s="411">
        <f t="shared" si="491"/>
        <v>8887448.4516129028</v>
      </c>
      <c r="AU1638" s="411">
        <f t="shared" si="492"/>
        <v>98896.548387096773</v>
      </c>
      <c r="AV1638" s="411">
        <f t="shared" si="493"/>
        <v>2643393</v>
      </c>
      <c r="AW1638" s="366">
        <v>0</v>
      </c>
      <c r="AX1638" s="366">
        <v>0</v>
      </c>
      <c r="AY1638" s="366">
        <v>0</v>
      </c>
      <c r="AZ1638" s="366">
        <v>0</v>
      </c>
      <c r="BA1638" s="366">
        <v>0</v>
      </c>
      <c r="BB1638" s="366">
        <v>0</v>
      </c>
      <c r="BC1638" s="366">
        <v>0</v>
      </c>
      <c r="BD1638" s="366">
        <v>0</v>
      </c>
      <c r="BE1638" s="366">
        <v>0</v>
      </c>
      <c r="BF1638" s="366">
        <v>0</v>
      </c>
      <c r="BG1638" s="366">
        <v>0</v>
      </c>
      <c r="BH1638" s="366">
        <v>0</v>
      </c>
      <c r="BI1638" s="411">
        <f t="shared" si="494"/>
        <v>0</v>
      </c>
      <c r="BJ1638" s="366">
        <v>3612414.0000000005</v>
      </c>
      <c r="BK1638" s="366">
        <v>0</v>
      </c>
      <c r="BL1638" s="366">
        <v>0</v>
      </c>
      <c r="BM1638" s="366">
        <v>0</v>
      </c>
      <c r="BN1638" s="366">
        <v>2308138</v>
      </c>
      <c r="BO1638" s="366">
        <v>0</v>
      </c>
      <c r="BP1638" s="366">
        <v>3065793</v>
      </c>
      <c r="BQ1638" s="366">
        <v>0</v>
      </c>
      <c r="BR1638" s="366">
        <v>0</v>
      </c>
      <c r="BS1638" s="366">
        <v>0</v>
      </c>
      <c r="BT1638" s="366">
        <v>0</v>
      </c>
      <c r="BU1638" s="366">
        <v>2643393</v>
      </c>
      <c r="BV1638" s="411">
        <f t="shared" si="495"/>
        <v>11629738</v>
      </c>
      <c r="BW1638" s="366">
        <v>0</v>
      </c>
      <c r="BX1638" s="366">
        <v>0</v>
      </c>
      <c r="BY1638" s="366">
        <v>0</v>
      </c>
      <c r="BZ1638" s="366">
        <v>0</v>
      </c>
      <c r="CA1638" s="366">
        <v>0</v>
      </c>
      <c r="CB1638" s="366">
        <v>0</v>
      </c>
      <c r="CC1638" s="366">
        <v>0</v>
      </c>
      <c r="CD1638" s="366">
        <v>0</v>
      </c>
      <c r="CE1638" s="366">
        <v>0</v>
      </c>
      <c r="CF1638" s="366">
        <v>0</v>
      </c>
      <c r="CG1638" s="366">
        <v>0</v>
      </c>
      <c r="CH1638" s="366">
        <v>0</v>
      </c>
      <c r="CI1638" s="411">
        <f t="shared" si="496"/>
        <v>0</v>
      </c>
      <c r="CJ1638" s="366">
        <v>3612414.0000000005</v>
      </c>
      <c r="CK1638" s="366">
        <v>0</v>
      </c>
      <c r="CL1638" s="366">
        <v>0</v>
      </c>
      <c r="CM1638" s="366">
        <v>0</v>
      </c>
      <c r="CN1638" s="366">
        <v>2308138</v>
      </c>
      <c r="CO1638" s="366">
        <v>0</v>
      </c>
      <c r="CP1638" s="366">
        <v>3065793</v>
      </c>
      <c r="CQ1638" s="366">
        <v>0</v>
      </c>
      <c r="CR1638" s="366">
        <v>0</v>
      </c>
      <c r="CS1638" s="366">
        <v>0</v>
      </c>
      <c r="CT1638" s="366">
        <v>0</v>
      </c>
      <c r="CU1638" s="366">
        <v>2643393</v>
      </c>
      <c r="CV1638" s="411">
        <f t="shared" si="497"/>
        <v>11629738</v>
      </c>
      <c r="CW1638" s="366">
        <v>0</v>
      </c>
      <c r="CX1638" s="366">
        <v>0</v>
      </c>
      <c r="CY1638" s="366">
        <v>0</v>
      </c>
      <c r="CZ1638" s="366">
        <v>0</v>
      </c>
      <c r="DA1638" s="366">
        <v>0</v>
      </c>
      <c r="DB1638" s="366">
        <v>0</v>
      </c>
      <c r="DC1638" s="366">
        <v>0</v>
      </c>
      <c r="DD1638" s="366">
        <v>0</v>
      </c>
      <c r="DE1638" s="366">
        <v>0</v>
      </c>
      <c r="DF1638" s="366">
        <v>0</v>
      </c>
      <c r="DG1638" s="366">
        <v>0</v>
      </c>
      <c r="DH1638" s="366">
        <v>0</v>
      </c>
      <c r="DI1638" s="411">
        <f t="shared" si="498"/>
        <v>0</v>
      </c>
      <c r="DJ1638" s="366">
        <v>3612414.0000000005</v>
      </c>
      <c r="DK1638" s="366">
        <v>0</v>
      </c>
      <c r="DL1638" s="366">
        <v>0</v>
      </c>
      <c r="DM1638" s="366">
        <v>0</v>
      </c>
      <c r="DN1638" s="366">
        <v>2308138</v>
      </c>
      <c r="DO1638" s="366">
        <v>0</v>
      </c>
      <c r="DP1638" s="366">
        <v>3065793</v>
      </c>
      <c r="DQ1638" s="366">
        <v>0</v>
      </c>
      <c r="DR1638" s="366">
        <v>0</v>
      </c>
      <c r="DS1638" s="366">
        <v>0</v>
      </c>
      <c r="DT1638" s="366">
        <v>0</v>
      </c>
      <c r="DU1638" s="366">
        <v>2643393</v>
      </c>
      <c r="DV1638" s="411">
        <f t="shared" si="499"/>
        <v>11629738</v>
      </c>
      <c r="DW1638" s="366">
        <v>3612414.0000000005</v>
      </c>
      <c r="DX1638" s="366">
        <v>0</v>
      </c>
      <c r="DY1638" s="366">
        <v>0</v>
      </c>
      <c r="DZ1638" s="366">
        <v>0</v>
      </c>
      <c r="EA1638" s="366">
        <v>2308138</v>
      </c>
      <c r="EB1638" s="366">
        <v>0</v>
      </c>
      <c r="EC1638" s="366">
        <v>3065793</v>
      </c>
      <c r="ED1638" s="366">
        <v>0</v>
      </c>
      <c r="EE1638" s="366">
        <v>0</v>
      </c>
      <c r="EF1638" s="366">
        <v>0</v>
      </c>
      <c r="EG1638" s="366">
        <v>0</v>
      </c>
      <c r="EH1638" s="366">
        <v>2643393</v>
      </c>
      <c r="EI1638" s="411">
        <f t="shared" si="500"/>
        <v>11629738</v>
      </c>
      <c r="EK1638" s="411">
        <f t="shared" si="501"/>
        <v>11629738</v>
      </c>
      <c r="EL1638" s="7">
        <f t="shared" si="502"/>
        <v>0</v>
      </c>
    </row>
    <row r="1639" spans="1:142">
      <c r="A1639" s="365" t="str">
        <f t="shared" si="487"/>
        <v xml:space="preserve"> 333</v>
      </c>
      <c r="B1639" s="366" t="s">
        <v>1005</v>
      </c>
      <c r="C1639" s="366" t="s">
        <v>1172</v>
      </c>
      <c r="D1639" s="366">
        <v>3540000</v>
      </c>
      <c r="E1639" s="366">
        <v>0</v>
      </c>
      <c r="F1639" s="366">
        <v>0</v>
      </c>
      <c r="G1639" s="366">
        <v>0</v>
      </c>
      <c r="H1639" s="366">
        <v>2952000</v>
      </c>
      <c r="I1639" s="366">
        <v>0</v>
      </c>
      <c r="J1639" s="366">
        <v>2976000</v>
      </c>
      <c r="K1639" s="366">
        <v>0</v>
      </c>
      <c r="L1639" s="366">
        <v>0</v>
      </c>
      <c r="M1639" s="366">
        <v>0</v>
      </c>
      <c r="N1639" s="366">
        <v>0</v>
      </c>
      <c r="O1639" s="366">
        <v>2268000</v>
      </c>
      <c r="P1639" s="411">
        <f t="shared" si="488"/>
        <v>11736000</v>
      </c>
      <c r="Q1639" s="411">
        <f t="shared" si="503"/>
        <v>9372000</v>
      </c>
      <c r="R1639" s="411">
        <f t="shared" si="504"/>
        <v>96000</v>
      </c>
      <c r="S1639" s="411">
        <f t="shared" si="505"/>
        <v>2268000</v>
      </c>
      <c r="T1639" s="366">
        <v>72414.000000000466</v>
      </c>
      <c r="U1639" s="366">
        <v>0</v>
      </c>
      <c r="V1639" s="366">
        <v>0</v>
      </c>
      <c r="W1639" s="366">
        <v>0</v>
      </c>
      <c r="X1639" s="366">
        <v>-643862</v>
      </c>
      <c r="Y1639" s="366">
        <v>0</v>
      </c>
      <c r="Z1639" s="366">
        <v>89793</v>
      </c>
      <c r="AA1639" s="366">
        <v>0</v>
      </c>
      <c r="AB1639" s="366">
        <v>0</v>
      </c>
      <c r="AC1639" s="366">
        <v>0</v>
      </c>
      <c r="AD1639" s="366">
        <v>0</v>
      </c>
      <c r="AE1639" s="366">
        <v>375393</v>
      </c>
      <c r="AF1639" s="411">
        <f t="shared" si="489"/>
        <v>-106261.99999999953</v>
      </c>
      <c r="AG1639" s="366">
        <v>3612414.0000000005</v>
      </c>
      <c r="AH1639" s="366">
        <v>0</v>
      </c>
      <c r="AI1639" s="366">
        <v>0</v>
      </c>
      <c r="AJ1639" s="366">
        <v>0</v>
      </c>
      <c r="AK1639" s="366">
        <v>2308138</v>
      </c>
      <c r="AL1639" s="366">
        <v>0</v>
      </c>
      <c r="AM1639" s="366">
        <v>3065793</v>
      </c>
      <c r="AN1639" s="366">
        <v>0</v>
      </c>
      <c r="AO1639" s="366">
        <v>0</v>
      </c>
      <c r="AP1639" s="366">
        <v>0</v>
      </c>
      <c r="AQ1639" s="366">
        <v>0</v>
      </c>
      <c r="AR1639" s="366">
        <v>2643393</v>
      </c>
      <c r="AS1639" s="514">
        <f t="shared" si="490"/>
        <v>11629738</v>
      </c>
      <c r="AT1639" s="514">
        <f t="shared" si="491"/>
        <v>8887448.4516129028</v>
      </c>
      <c r="AU1639" s="514">
        <f t="shared" si="492"/>
        <v>98896.548387096773</v>
      </c>
      <c r="AV1639" s="514">
        <f t="shared" si="493"/>
        <v>2643393</v>
      </c>
      <c r="AW1639" s="366">
        <v>0</v>
      </c>
      <c r="AX1639" s="366">
        <v>0</v>
      </c>
      <c r="AY1639" s="366">
        <v>0</v>
      </c>
      <c r="AZ1639" s="366">
        <v>0</v>
      </c>
      <c r="BA1639" s="366">
        <v>0</v>
      </c>
      <c r="BB1639" s="366">
        <v>0</v>
      </c>
      <c r="BC1639" s="366">
        <v>0</v>
      </c>
      <c r="BD1639" s="366">
        <v>0</v>
      </c>
      <c r="BE1639" s="366">
        <v>0</v>
      </c>
      <c r="BF1639" s="366">
        <v>0</v>
      </c>
      <c r="BG1639" s="366">
        <v>0</v>
      </c>
      <c r="BH1639" s="366">
        <v>0</v>
      </c>
      <c r="BI1639" s="411">
        <f t="shared" si="494"/>
        <v>0</v>
      </c>
      <c r="BJ1639" s="366">
        <v>3612414.0000000005</v>
      </c>
      <c r="BK1639" s="366">
        <v>0</v>
      </c>
      <c r="BL1639" s="366">
        <v>0</v>
      </c>
      <c r="BM1639" s="366">
        <v>0</v>
      </c>
      <c r="BN1639" s="366">
        <v>2308138</v>
      </c>
      <c r="BO1639" s="366">
        <v>0</v>
      </c>
      <c r="BP1639" s="366">
        <v>3065793</v>
      </c>
      <c r="BQ1639" s="366">
        <v>0</v>
      </c>
      <c r="BR1639" s="366">
        <v>0</v>
      </c>
      <c r="BS1639" s="366">
        <v>0</v>
      </c>
      <c r="BT1639" s="366">
        <v>0</v>
      </c>
      <c r="BU1639" s="366">
        <v>2643393</v>
      </c>
      <c r="BV1639" s="411">
        <f t="shared" si="495"/>
        <v>11629738</v>
      </c>
      <c r="BW1639" s="366">
        <v>0</v>
      </c>
      <c r="BX1639" s="366">
        <v>0</v>
      </c>
      <c r="BY1639" s="366">
        <v>0</v>
      </c>
      <c r="BZ1639" s="366">
        <v>0</v>
      </c>
      <c r="CA1639" s="366">
        <v>0</v>
      </c>
      <c r="CB1639" s="366">
        <v>0</v>
      </c>
      <c r="CC1639" s="366">
        <v>0</v>
      </c>
      <c r="CD1639" s="366">
        <v>0</v>
      </c>
      <c r="CE1639" s="366">
        <v>0</v>
      </c>
      <c r="CF1639" s="366">
        <v>0</v>
      </c>
      <c r="CG1639" s="366">
        <v>0</v>
      </c>
      <c r="CH1639" s="366">
        <v>0</v>
      </c>
      <c r="CI1639" s="411">
        <f t="shared" si="496"/>
        <v>0</v>
      </c>
      <c r="CJ1639" s="366">
        <v>3612414.0000000005</v>
      </c>
      <c r="CK1639" s="366">
        <v>0</v>
      </c>
      <c r="CL1639" s="366">
        <v>0</v>
      </c>
      <c r="CM1639" s="366">
        <v>0</v>
      </c>
      <c r="CN1639" s="366">
        <v>2308138</v>
      </c>
      <c r="CO1639" s="366">
        <v>0</v>
      </c>
      <c r="CP1639" s="366">
        <v>3065793</v>
      </c>
      <c r="CQ1639" s="366">
        <v>0</v>
      </c>
      <c r="CR1639" s="366">
        <v>0</v>
      </c>
      <c r="CS1639" s="366">
        <v>0</v>
      </c>
      <c r="CT1639" s="366">
        <v>0</v>
      </c>
      <c r="CU1639" s="366">
        <v>2643393</v>
      </c>
      <c r="CV1639" s="411">
        <f t="shared" si="497"/>
        <v>11629738</v>
      </c>
      <c r="CW1639" s="366">
        <v>0</v>
      </c>
      <c r="CX1639" s="366">
        <v>0</v>
      </c>
      <c r="CY1639" s="366">
        <v>0</v>
      </c>
      <c r="CZ1639" s="366">
        <v>0</v>
      </c>
      <c r="DA1639" s="366">
        <v>0</v>
      </c>
      <c r="DB1639" s="366">
        <v>0</v>
      </c>
      <c r="DC1639" s="366">
        <v>0</v>
      </c>
      <c r="DD1639" s="366">
        <v>0</v>
      </c>
      <c r="DE1639" s="366">
        <v>0</v>
      </c>
      <c r="DF1639" s="366">
        <v>0</v>
      </c>
      <c r="DG1639" s="366">
        <v>0</v>
      </c>
      <c r="DH1639" s="366">
        <v>0</v>
      </c>
      <c r="DI1639" s="411">
        <f t="shared" si="498"/>
        <v>0</v>
      </c>
      <c r="DJ1639" s="366">
        <v>3612414.0000000005</v>
      </c>
      <c r="DK1639" s="366">
        <v>0</v>
      </c>
      <c r="DL1639" s="366">
        <v>0</v>
      </c>
      <c r="DM1639" s="366">
        <v>0</v>
      </c>
      <c r="DN1639" s="366">
        <v>2308138</v>
      </c>
      <c r="DO1639" s="366">
        <v>0</v>
      </c>
      <c r="DP1639" s="366">
        <v>3065793</v>
      </c>
      <c r="DQ1639" s="366">
        <v>0</v>
      </c>
      <c r="DR1639" s="366">
        <v>0</v>
      </c>
      <c r="DS1639" s="366">
        <v>0</v>
      </c>
      <c r="DT1639" s="366">
        <v>0</v>
      </c>
      <c r="DU1639" s="366">
        <v>2643393</v>
      </c>
      <c r="DV1639" s="411">
        <f t="shared" si="499"/>
        <v>11629738</v>
      </c>
      <c r="DW1639" s="366">
        <v>3612414.0000000005</v>
      </c>
      <c r="DX1639" s="366">
        <v>0</v>
      </c>
      <c r="DY1639" s="366">
        <v>0</v>
      </c>
      <c r="DZ1639" s="366">
        <v>0</v>
      </c>
      <c r="EA1639" s="366">
        <v>2308138</v>
      </c>
      <c r="EB1639" s="366">
        <v>0</v>
      </c>
      <c r="EC1639" s="366">
        <v>3065793</v>
      </c>
      <c r="ED1639" s="366">
        <v>0</v>
      </c>
      <c r="EE1639" s="366">
        <v>0</v>
      </c>
      <c r="EF1639" s="366">
        <v>0</v>
      </c>
      <c r="EG1639" s="366">
        <v>0</v>
      </c>
      <c r="EH1639" s="366">
        <v>2643393</v>
      </c>
      <c r="EI1639" s="411">
        <f t="shared" si="500"/>
        <v>11629738</v>
      </c>
      <c r="EK1639" s="411">
        <f t="shared" si="501"/>
        <v>11629738</v>
      </c>
      <c r="EL1639" s="7">
        <f t="shared" si="502"/>
        <v>0</v>
      </c>
    </row>
    <row r="1640" spans="1:142">
      <c r="A1640" s="365" t="str">
        <f t="shared" si="487"/>
        <v xml:space="preserve"> 333</v>
      </c>
      <c r="B1640" s="366" t="s">
        <v>1005</v>
      </c>
      <c r="C1640" s="366" t="s">
        <v>1199</v>
      </c>
      <c r="D1640" s="366">
        <v>10200</v>
      </c>
      <c r="E1640" s="366">
        <v>9648</v>
      </c>
      <c r="F1640" s="366">
        <v>9864</v>
      </c>
      <c r="G1640" s="366">
        <v>9720</v>
      </c>
      <c r="H1640" s="366">
        <v>9780</v>
      </c>
      <c r="I1640" s="366">
        <v>9756</v>
      </c>
      <c r="J1640" s="366">
        <v>9576</v>
      </c>
      <c r="K1640" s="366">
        <v>8376</v>
      </c>
      <c r="L1640" s="366">
        <v>9156</v>
      </c>
      <c r="M1640" s="366">
        <v>8748</v>
      </c>
      <c r="N1640" s="366">
        <v>8484</v>
      </c>
      <c r="O1640" s="366">
        <v>8136</v>
      </c>
      <c r="P1640" s="411">
        <f t="shared" si="488"/>
        <v>111444</v>
      </c>
      <c r="Q1640" s="411">
        <f t="shared" si="503"/>
        <v>68235.096774193546</v>
      </c>
      <c r="R1640" s="411">
        <f t="shared" si="504"/>
        <v>15315.110122358175</v>
      </c>
      <c r="S1640" s="411">
        <f t="shared" si="505"/>
        <v>27893.793103448275</v>
      </c>
      <c r="T1640" s="366">
        <v>208.65050847457678</v>
      </c>
      <c r="U1640" s="366">
        <v>3582.3757058823539</v>
      </c>
      <c r="V1640" s="366">
        <v>-2881.0366071428571</v>
      </c>
      <c r="W1640" s="366">
        <v>2209.8653389830506</v>
      </c>
      <c r="X1640" s="366">
        <v>-2133.1200406504058</v>
      </c>
      <c r="Y1640" s="366">
        <v>0</v>
      </c>
      <c r="Z1640" s="366">
        <v>288.93070161290416</v>
      </c>
      <c r="AA1640" s="366">
        <v>-250.70205600000008</v>
      </c>
      <c r="AB1640" s="366">
        <v>-1332.26953125</v>
      </c>
      <c r="AC1640" s="366">
        <v>2263.3295465587053</v>
      </c>
      <c r="AD1640" s="366">
        <v>-186.2824145299146</v>
      </c>
      <c r="AE1640" s="366">
        <v>1346.647904761905</v>
      </c>
      <c r="AF1640" s="411">
        <f t="shared" si="489"/>
        <v>3116.3890567003182</v>
      </c>
      <c r="AG1640" s="366">
        <v>10408.650508474577</v>
      </c>
      <c r="AH1640" s="366">
        <v>13230.375705882354</v>
      </c>
      <c r="AI1640" s="366">
        <v>6982.9633928571429</v>
      </c>
      <c r="AJ1640" s="366">
        <v>11929.865338983051</v>
      </c>
      <c r="AK1640" s="366">
        <v>7646.8799593495942</v>
      </c>
      <c r="AL1640" s="366">
        <v>9756</v>
      </c>
      <c r="AM1640" s="366">
        <v>9864.9307016129042</v>
      </c>
      <c r="AN1640" s="366">
        <v>8125.2979439999999</v>
      </c>
      <c r="AO1640" s="366">
        <v>7823.73046875</v>
      </c>
      <c r="AP1640" s="366">
        <v>11011.329546558705</v>
      </c>
      <c r="AQ1640" s="366">
        <v>8297.7175854700854</v>
      </c>
      <c r="AR1640" s="366">
        <v>9482.647904761905</v>
      </c>
      <c r="AS1640" s="411">
        <f t="shared" si="490"/>
        <v>114560.38905670033</v>
      </c>
      <c r="AT1640" s="411">
        <f t="shared" si="491"/>
        <v>69501.442036139852</v>
      </c>
      <c r="AU1640" s="411">
        <f t="shared" si="492"/>
        <v>14108.98150963184</v>
      </c>
      <c r="AV1640" s="411">
        <f t="shared" si="493"/>
        <v>30949.965510928629</v>
      </c>
      <c r="AW1640" s="366">
        <v>0</v>
      </c>
      <c r="AX1640" s="366">
        <v>0</v>
      </c>
      <c r="AY1640" s="366">
        <v>0</v>
      </c>
      <c r="AZ1640" s="366">
        <v>0</v>
      </c>
      <c r="BA1640" s="366">
        <v>0</v>
      </c>
      <c r="BB1640" s="366">
        <v>0</v>
      </c>
      <c r="BC1640" s="366">
        <v>0</v>
      </c>
      <c r="BD1640" s="366">
        <v>0</v>
      </c>
      <c r="BE1640" s="366">
        <v>0</v>
      </c>
      <c r="BF1640" s="366">
        <v>0</v>
      </c>
      <c r="BG1640" s="366">
        <v>0</v>
      </c>
      <c r="BH1640" s="366">
        <v>0</v>
      </c>
      <c r="BI1640" s="411">
        <f t="shared" si="494"/>
        <v>0</v>
      </c>
      <c r="BJ1640" s="366">
        <v>10408.650508474577</v>
      </c>
      <c r="BK1640" s="366">
        <v>13230.375705882354</v>
      </c>
      <c r="BL1640" s="366">
        <v>6982.9633928571429</v>
      </c>
      <c r="BM1640" s="366">
        <v>11929.865338983051</v>
      </c>
      <c r="BN1640" s="366">
        <v>7646.8799593495942</v>
      </c>
      <c r="BO1640" s="366">
        <v>9756</v>
      </c>
      <c r="BP1640" s="366">
        <v>9864.9307016129042</v>
      </c>
      <c r="BQ1640" s="366">
        <v>8125.2979439999999</v>
      </c>
      <c r="BR1640" s="366">
        <v>7823.73046875</v>
      </c>
      <c r="BS1640" s="366">
        <v>11011.329546558705</v>
      </c>
      <c r="BT1640" s="366">
        <v>8297.7175854700854</v>
      </c>
      <c r="BU1640" s="366">
        <v>9482.647904761905</v>
      </c>
      <c r="BV1640" s="411">
        <f t="shared" si="495"/>
        <v>114560.38905670033</v>
      </c>
      <c r="BW1640" s="366">
        <v>0</v>
      </c>
      <c r="BX1640" s="366">
        <v>0</v>
      </c>
      <c r="BY1640" s="366">
        <v>0</v>
      </c>
      <c r="BZ1640" s="366">
        <v>0</v>
      </c>
      <c r="CA1640" s="366">
        <v>0</v>
      </c>
      <c r="CB1640" s="366">
        <v>0</v>
      </c>
      <c r="CC1640" s="366">
        <v>0</v>
      </c>
      <c r="CD1640" s="366">
        <v>0</v>
      </c>
      <c r="CE1640" s="366">
        <v>0</v>
      </c>
      <c r="CF1640" s="366">
        <v>0</v>
      </c>
      <c r="CG1640" s="366">
        <v>0</v>
      </c>
      <c r="CH1640" s="366">
        <v>0</v>
      </c>
      <c r="CI1640" s="411">
        <f t="shared" si="496"/>
        <v>0</v>
      </c>
      <c r="CJ1640" s="366">
        <v>10408.650508474577</v>
      </c>
      <c r="CK1640" s="366">
        <v>13230.375705882354</v>
      </c>
      <c r="CL1640" s="366">
        <v>6982.9633928571429</v>
      </c>
      <c r="CM1640" s="366">
        <v>11929.865338983051</v>
      </c>
      <c r="CN1640" s="366">
        <v>7646.8799593495942</v>
      </c>
      <c r="CO1640" s="366">
        <v>9756</v>
      </c>
      <c r="CP1640" s="366">
        <v>9864.9307016129042</v>
      </c>
      <c r="CQ1640" s="366">
        <v>8125.2979439999999</v>
      </c>
      <c r="CR1640" s="366">
        <v>7823.73046875</v>
      </c>
      <c r="CS1640" s="366">
        <v>11011.329546558705</v>
      </c>
      <c r="CT1640" s="366">
        <v>8297.7175854700854</v>
      </c>
      <c r="CU1640" s="366">
        <v>9482.647904761905</v>
      </c>
      <c r="CV1640" s="411">
        <f t="shared" si="497"/>
        <v>114560.38905670033</v>
      </c>
      <c r="CW1640" s="366">
        <v>0</v>
      </c>
      <c r="CX1640" s="366">
        <v>0</v>
      </c>
      <c r="CY1640" s="366">
        <v>0</v>
      </c>
      <c r="CZ1640" s="366">
        <v>0</v>
      </c>
      <c r="DA1640" s="366">
        <v>0</v>
      </c>
      <c r="DB1640" s="366">
        <v>0</v>
      </c>
      <c r="DC1640" s="366">
        <v>0</v>
      </c>
      <c r="DD1640" s="366">
        <v>0</v>
      </c>
      <c r="DE1640" s="366">
        <v>0</v>
      </c>
      <c r="DF1640" s="366">
        <v>0</v>
      </c>
      <c r="DG1640" s="366">
        <v>0</v>
      </c>
      <c r="DH1640" s="366">
        <v>0</v>
      </c>
      <c r="DI1640" s="411">
        <f t="shared" si="498"/>
        <v>0</v>
      </c>
      <c r="DJ1640" s="366">
        <v>10408.650508474577</v>
      </c>
      <c r="DK1640" s="366">
        <v>13230.375705882354</v>
      </c>
      <c r="DL1640" s="366">
        <v>6982.9633928571429</v>
      </c>
      <c r="DM1640" s="366">
        <v>11929.865338983051</v>
      </c>
      <c r="DN1640" s="366">
        <v>7646.8799593495942</v>
      </c>
      <c r="DO1640" s="366">
        <v>9756</v>
      </c>
      <c r="DP1640" s="366">
        <v>9864.9307016129042</v>
      </c>
      <c r="DQ1640" s="366">
        <v>8125.2979439999999</v>
      </c>
      <c r="DR1640" s="366">
        <v>7823.73046875</v>
      </c>
      <c r="DS1640" s="366">
        <v>11011.329546558705</v>
      </c>
      <c r="DT1640" s="366">
        <v>8297.7175854700854</v>
      </c>
      <c r="DU1640" s="366">
        <v>9482.647904761905</v>
      </c>
      <c r="DV1640" s="411">
        <f t="shared" si="499"/>
        <v>114560.38905670033</v>
      </c>
      <c r="DW1640" s="366">
        <v>10408.650508474577</v>
      </c>
      <c r="DX1640" s="366">
        <v>13230.375705882354</v>
      </c>
      <c r="DY1640" s="366">
        <v>6982.9633928571429</v>
      </c>
      <c r="DZ1640" s="366">
        <v>11929.865338983051</v>
      </c>
      <c r="EA1640" s="366">
        <v>7646.8799593495942</v>
      </c>
      <c r="EB1640" s="366">
        <v>9756</v>
      </c>
      <c r="EC1640" s="366">
        <v>9864.9307016129042</v>
      </c>
      <c r="ED1640" s="366">
        <v>8125.2979439999999</v>
      </c>
      <c r="EE1640" s="366">
        <v>7823.73046875</v>
      </c>
      <c r="EF1640" s="366">
        <v>11011.329546558705</v>
      </c>
      <c r="EG1640" s="366">
        <v>8297.7175854700854</v>
      </c>
      <c r="EH1640" s="366">
        <v>9482.647904761905</v>
      </c>
      <c r="EI1640" s="411">
        <f t="shared" si="500"/>
        <v>114560.38905670033</v>
      </c>
      <c r="EK1640" s="411">
        <f t="shared" si="501"/>
        <v>114560.38905670031</v>
      </c>
      <c r="EL1640" s="7">
        <f t="shared" si="502"/>
        <v>0</v>
      </c>
    </row>
    <row r="1641" spans="1:142">
      <c r="A1641" s="365" t="str">
        <f t="shared" si="487"/>
        <v xml:space="preserve"> 333</v>
      </c>
      <c r="B1641" s="366" t="s">
        <v>1005</v>
      </c>
      <c r="C1641" s="366" t="s">
        <v>1218</v>
      </c>
      <c r="D1641" s="366">
        <v>10200</v>
      </c>
      <c r="E1641" s="366">
        <v>9648</v>
      </c>
      <c r="F1641" s="366">
        <v>9864</v>
      </c>
      <c r="G1641" s="366">
        <v>9720</v>
      </c>
      <c r="H1641" s="366">
        <v>9612</v>
      </c>
      <c r="I1641" s="366">
        <v>9756</v>
      </c>
      <c r="J1641" s="366">
        <v>9576</v>
      </c>
      <c r="K1641" s="366">
        <v>8376</v>
      </c>
      <c r="L1641" s="366">
        <v>9156</v>
      </c>
      <c r="M1641" s="366">
        <v>8748</v>
      </c>
      <c r="N1641" s="366">
        <v>8484</v>
      </c>
      <c r="O1641" s="366">
        <v>8136</v>
      </c>
      <c r="P1641" s="411">
        <f t="shared" si="488"/>
        <v>111276</v>
      </c>
      <c r="Q1641" s="411">
        <f t="shared" si="503"/>
        <v>68067.096774193546</v>
      </c>
      <c r="R1641" s="411">
        <f t="shared" si="504"/>
        <v>15315.110122358175</v>
      </c>
      <c r="S1641" s="411">
        <f t="shared" si="505"/>
        <v>27893.793103448275</v>
      </c>
      <c r="T1641" s="366">
        <v>208.65050847457678</v>
      </c>
      <c r="U1641" s="366">
        <v>3582.3757058823539</v>
      </c>
      <c r="V1641" s="366">
        <v>-2881.0366071428571</v>
      </c>
      <c r="W1641" s="366">
        <v>2209.8653389830506</v>
      </c>
      <c r="X1641" s="366">
        <v>-2096.4774878048775</v>
      </c>
      <c r="Y1641" s="366">
        <v>0</v>
      </c>
      <c r="Z1641" s="366">
        <v>288.93070161290416</v>
      </c>
      <c r="AA1641" s="366">
        <v>-250.70205600000008</v>
      </c>
      <c r="AB1641" s="366">
        <v>-1332.26953125</v>
      </c>
      <c r="AC1641" s="366">
        <v>2263.3295465587053</v>
      </c>
      <c r="AD1641" s="366">
        <v>-186.2824145299146</v>
      </c>
      <c r="AE1641" s="366">
        <v>1346.647904761905</v>
      </c>
      <c r="AF1641" s="411">
        <f t="shared" si="489"/>
        <v>3153.0316095458465</v>
      </c>
      <c r="AG1641" s="366">
        <v>10408.650508474577</v>
      </c>
      <c r="AH1641" s="366">
        <v>13230.375705882354</v>
      </c>
      <c r="AI1641" s="366">
        <v>6982.9633928571429</v>
      </c>
      <c r="AJ1641" s="366">
        <v>11929.865338983051</v>
      </c>
      <c r="AK1641" s="366">
        <v>7515.5225121951225</v>
      </c>
      <c r="AL1641" s="366">
        <v>9756</v>
      </c>
      <c r="AM1641" s="366">
        <v>9864.9307016129042</v>
      </c>
      <c r="AN1641" s="366">
        <v>8125.2979439999999</v>
      </c>
      <c r="AO1641" s="366">
        <v>7823.73046875</v>
      </c>
      <c r="AP1641" s="366">
        <v>11011.329546558705</v>
      </c>
      <c r="AQ1641" s="366">
        <v>8297.7175854700854</v>
      </c>
      <c r="AR1641" s="366">
        <v>9482.647904761905</v>
      </c>
      <c r="AS1641" s="514">
        <f t="shared" si="490"/>
        <v>114429.03160954585</v>
      </c>
      <c r="AT1641" s="514">
        <f t="shared" si="491"/>
        <v>69370.084588985381</v>
      </c>
      <c r="AU1641" s="514">
        <f t="shared" si="492"/>
        <v>14108.98150963184</v>
      </c>
      <c r="AV1641" s="514">
        <f t="shared" si="493"/>
        <v>30949.965510928629</v>
      </c>
      <c r="AW1641" s="366">
        <v>0</v>
      </c>
      <c r="AX1641" s="366">
        <v>0</v>
      </c>
      <c r="AY1641" s="366">
        <v>0</v>
      </c>
      <c r="AZ1641" s="366">
        <v>0</v>
      </c>
      <c r="BA1641" s="366">
        <v>0</v>
      </c>
      <c r="BB1641" s="366">
        <v>0</v>
      </c>
      <c r="BC1641" s="366">
        <v>0</v>
      </c>
      <c r="BD1641" s="366">
        <v>0</v>
      </c>
      <c r="BE1641" s="366">
        <v>0</v>
      </c>
      <c r="BF1641" s="366">
        <v>0</v>
      </c>
      <c r="BG1641" s="366">
        <v>0</v>
      </c>
      <c r="BH1641" s="366">
        <v>0</v>
      </c>
      <c r="BI1641" s="411">
        <f t="shared" si="494"/>
        <v>0</v>
      </c>
      <c r="BJ1641" s="366">
        <v>10408.650508474577</v>
      </c>
      <c r="BK1641" s="366">
        <v>13230.375705882354</v>
      </c>
      <c r="BL1641" s="366">
        <v>6982.9633928571429</v>
      </c>
      <c r="BM1641" s="366">
        <v>11929.865338983051</v>
      </c>
      <c r="BN1641" s="366">
        <v>7515.5225121951225</v>
      </c>
      <c r="BO1641" s="366">
        <v>9756</v>
      </c>
      <c r="BP1641" s="366">
        <v>9864.9307016129042</v>
      </c>
      <c r="BQ1641" s="366">
        <v>8125.2979439999999</v>
      </c>
      <c r="BR1641" s="366">
        <v>7823.73046875</v>
      </c>
      <c r="BS1641" s="366">
        <v>11011.329546558705</v>
      </c>
      <c r="BT1641" s="366">
        <v>8297.7175854700854</v>
      </c>
      <c r="BU1641" s="366">
        <v>9482.647904761905</v>
      </c>
      <c r="BV1641" s="411">
        <f t="shared" si="495"/>
        <v>114429.03160954585</v>
      </c>
      <c r="BW1641" s="366">
        <v>0</v>
      </c>
      <c r="BX1641" s="366">
        <v>0</v>
      </c>
      <c r="BY1641" s="366">
        <v>0</v>
      </c>
      <c r="BZ1641" s="366">
        <v>0</v>
      </c>
      <c r="CA1641" s="366">
        <v>0</v>
      </c>
      <c r="CB1641" s="366">
        <v>0</v>
      </c>
      <c r="CC1641" s="366">
        <v>0</v>
      </c>
      <c r="CD1641" s="366">
        <v>0</v>
      </c>
      <c r="CE1641" s="366">
        <v>0</v>
      </c>
      <c r="CF1641" s="366">
        <v>0</v>
      </c>
      <c r="CG1641" s="366">
        <v>0</v>
      </c>
      <c r="CH1641" s="366">
        <v>0</v>
      </c>
      <c r="CI1641" s="411">
        <f t="shared" si="496"/>
        <v>0</v>
      </c>
      <c r="CJ1641" s="366">
        <v>10408.650508474577</v>
      </c>
      <c r="CK1641" s="366">
        <v>13230.375705882354</v>
      </c>
      <c r="CL1641" s="366">
        <v>6982.9633928571429</v>
      </c>
      <c r="CM1641" s="366">
        <v>11929.865338983051</v>
      </c>
      <c r="CN1641" s="366">
        <v>7515.5225121951225</v>
      </c>
      <c r="CO1641" s="366">
        <v>9756</v>
      </c>
      <c r="CP1641" s="366">
        <v>9864.9307016129042</v>
      </c>
      <c r="CQ1641" s="366">
        <v>8125.2979439999999</v>
      </c>
      <c r="CR1641" s="366">
        <v>7823.73046875</v>
      </c>
      <c r="CS1641" s="366">
        <v>11011.329546558705</v>
      </c>
      <c r="CT1641" s="366">
        <v>8297.7175854700854</v>
      </c>
      <c r="CU1641" s="366">
        <v>9482.647904761905</v>
      </c>
      <c r="CV1641" s="411">
        <f t="shared" si="497"/>
        <v>114429.03160954585</v>
      </c>
      <c r="CW1641" s="366">
        <v>0</v>
      </c>
      <c r="CX1641" s="366">
        <v>0</v>
      </c>
      <c r="CY1641" s="366">
        <v>0</v>
      </c>
      <c r="CZ1641" s="366">
        <v>0</v>
      </c>
      <c r="DA1641" s="366">
        <v>0</v>
      </c>
      <c r="DB1641" s="366">
        <v>0</v>
      </c>
      <c r="DC1641" s="366">
        <v>0</v>
      </c>
      <c r="DD1641" s="366">
        <v>0</v>
      </c>
      <c r="DE1641" s="366">
        <v>0</v>
      </c>
      <c r="DF1641" s="366">
        <v>0</v>
      </c>
      <c r="DG1641" s="366">
        <v>0</v>
      </c>
      <c r="DH1641" s="366">
        <v>0</v>
      </c>
      <c r="DI1641" s="411">
        <f t="shared" si="498"/>
        <v>0</v>
      </c>
      <c r="DJ1641" s="366">
        <v>10408.650508474577</v>
      </c>
      <c r="DK1641" s="366">
        <v>13230.375705882354</v>
      </c>
      <c r="DL1641" s="366">
        <v>6982.9633928571429</v>
      </c>
      <c r="DM1641" s="366">
        <v>11929.865338983051</v>
      </c>
      <c r="DN1641" s="366">
        <v>7515.5225121951225</v>
      </c>
      <c r="DO1641" s="366">
        <v>9756</v>
      </c>
      <c r="DP1641" s="366">
        <v>9864.9307016129042</v>
      </c>
      <c r="DQ1641" s="366">
        <v>8125.2979439999999</v>
      </c>
      <c r="DR1641" s="366">
        <v>7823.73046875</v>
      </c>
      <c r="DS1641" s="366">
        <v>11011.329546558705</v>
      </c>
      <c r="DT1641" s="366">
        <v>8297.7175854700854</v>
      </c>
      <c r="DU1641" s="366">
        <v>9482.647904761905</v>
      </c>
      <c r="DV1641" s="411">
        <f t="shared" si="499"/>
        <v>114429.03160954585</v>
      </c>
      <c r="DW1641" s="366">
        <v>10408.650508474577</v>
      </c>
      <c r="DX1641" s="366">
        <v>13230.375705882354</v>
      </c>
      <c r="DY1641" s="366">
        <v>6982.9633928571429</v>
      </c>
      <c r="DZ1641" s="366">
        <v>11929.865338983051</v>
      </c>
      <c r="EA1641" s="366">
        <v>7515.5225121951225</v>
      </c>
      <c r="EB1641" s="366">
        <v>9756</v>
      </c>
      <c r="EC1641" s="366">
        <v>9864.9307016129042</v>
      </c>
      <c r="ED1641" s="366">
        <v>8125.2979439999999</v>
      </c>
      <c r="EE1641" s="366">
        <v>7823.73046875</v>
      </c>
      <c r="EF1641" s="366">
        <v>11011.329546558705</v>
      </c>
      <c r="EG1641" s="366">
        <v>8297.7175854700854</v>
      </c>
      <c r="EH1641" s="366">
        <v>9482.647904761905</v>
      </c>
      <c r="EI1641" s="411">
        <f t="shared" si="500"/>
        <v>114429.03160954585</v>
      </c>
      <c r="EK1641" s="411">
        <f t="shared" si="501"/>
        <v>114429.03160954584</v>
      </c>
      <c r="EL1641" s="7">
        <f t="shared" si="502"/>
        <v>0</v>
      </c>
    </row>
    <row r="1642" spans="1:142">
      <c r="A1642" s="365" t="str">
        <f t="shared" si="487"/>
        <v xml:space="preserve"> 333</v>
      </c>
      <c r="B1642" s="366" t="s">
        <v>1005</v>
      </c>
      <c r="C1642" s="366" t="s">
        <v>1233</v>
      </c>
      <c r="D1642" s="366">
        <v>4332</v>
      </c>
      <c r="E1642" s="366">
        <v>4332</v>
      </c>
      <c r="F1642" s="366">
        <v>3828</v>
      </c>
      <c r="G1642" s="366">
        <v>3672</v>
      </c>
      <c r="H1642" s="366">
        <v>3504</v>
      </c>
      <c r="I1642" s="366">
        <v>3696</v>
      </c>
      <c r="J1642" s="366">
        <v>3240</v>
      </c>
      <c r="K1642" s="366">
        <v>3576</v>
      </c>
      <c r="L1642" s="366">
        <v>3552</v>
      </c>
      <c r="M1642" s="366">
        <v>3684</v>
      </c>
      <c r="N1642" s="366">
        <v>3672</v>
      </c>
      <c r="O1642" s="366">
        <v>3732</v>
      </c>
      <c r="P1642" s="411">
        <f t="shared" si="488"/>
        <v>44820</v>
      </c>
      <c r="Q1642" s="411">
        <f t="shared" si="503"/>
        <v>26499.483870967742</v>
      </c>
      <c r="R1642" s="411">
        <f t="shared" si="504"/>
        <v>6252.6540600667413</v>
      </c>
      <c r="S1642" s="411">
        <f t="shared" si="505"/>
        <v>12067.862068965518</v>
      </c>
      <c r="T1642" s="366">
        <v>88.615098305084757</v>
      </c>
      <c r="U1642" s="366">
        <v>1608.5045147058827</v>
      </c>
      <c r="V1642" s="366">
        <v>-1118.066517857143</v>
      </c>
      <c r="W1642" s="366">
        <v>834.83801694915292</v>
      </c>
      <c r="X1642" s="366">
        <v>-764.25895934959362</v>
      </c>
      <c r="Y1642" s="366">
        <v>0</v>
      </c>
      <c r="Z1642" s="366">
        <v>97.758508064516263</v>
      </c>
      <c r="AA1642" s="366">
        <v>-107.03325600000016</v>
      </c>
      <c r="AB1642" s="366">
        <v>-516.84375</v>
      </c>
      <c r="AC1642" s="366">
        <v>953.14426720647771</v>
      </c>
      <c r="AD1642" s="366">
        <v>-80.625769230769038</v>
      </c>
      <c r="AE1642" s="366">
        <v>617.71017460317398</v>
      </c>
      <c r="AF1642" s="411">
        <f t="shared" si="489"/>
        <v>1613.7423273967825</v>
      </c>
      <c r="AG1642" s="366">
        <v>4420.6150983050848</v>
      </c>
      <c r="AH1642" s="366">
        <v>5940.5045147058827</v>
      </c>
      <c r="AI1642" s="366">
        <v>2709.933482142857</v>
      </c>
      <c r="AJ1642" s="366">
        <v>4506.8380169491529</v>
      </c>
      <c r="AK1642" s="366">
        <v>2739.7410406504064</v>
      </c>
      <c r="AL1642" s="366">
        <v>3696</v>
      </c>
      <c r="AM1642" s="366">
        <v>3337.7585080645163</v>
      </c>
      <c r="AN1642" s="366">
        <v>3468.9667439999998</v>
      </c>
      <c r="AO1642" s="366">
        <v>3035.15625</v>
      </c>
      <c r="AP1642" s="366">
        <v>4637.1442672064777</v>
      </c>
      <c r="AQ1642" s="366">
        <v>3591.374230769231</v>
      </c>
      <c r="AR1642" s="366">
        <v>4349.710174603174</v>
      </c>
      <c r="AS1642" s="514">
        <f t="shared" si="490"/>
        <v>46433.742327396787</v>
      </c>
      <c r="AT1642" s="514">
        <f t="shared" si="491"/>
        <v>27243.721031525496</v>
      </c>
      <c r="AU1642" s="514">
        <f t="shared" si="492"/>
        <v>5774.5081405337833</v>
      </c>
      <c r="AV1642" s="514">
        <f t="shared" si="493"/>
        <v>13415.513155337505</v>
      </c>
      <c r="AW1642" s="366">
        <v>0</v>
      </c>
      <c r="AX1642" s="366">
        <v>0</v>
      </c>
      <c r="AY1642" s="366">
        <v>0</v>
      </c>
      <c r="AZ1642" s="366">
        <v>0</v>
      </c>
      <c r="BA1642" s="366">
        <v>0</v>
      </c>
      <c r="BB1642" s="366">
        <v>0</v>
      </c>
      <c r="BC1642" s="366">
        <v>0</v>
      </c>
      <c r="BD1642" s="366">
        <v>0</v>
      </c>
      <c r="BE1642" s="366">
        <v>0</v>
      </c>
      <c r="BF1642" s="366">
        <v>0</v>
      </c>
      <c r="BG1642" s="366">
        <v>0</v>
      </c>
      <c r="BH1642" s="366">
        <v>0</v>
      </c>
      <c r="BI1642" s="411">
        <f t="shared" si="494"/>
        <v>0</v>
      </c>
      <c r="BJ1642" s="366">
        <v>4420.6150983050848</v>
      </c>
      <c r="BK1642" s="366">
        <v>5940.5045147058827</v>
      </c>
      <c r="BL1642" s="366">
        <v>2709.933482142857</v>
      </c>
      <c r="BM1642" s="366">
        <v>4506.8380169491529</v>
      </c>
      <c r="BN1642" s="366">
        <v>2739.7410406504064</v>
      </c>
      <c r="BO1642" s="366">
        <v>3696</v>
      </c>
      <c r="BP1642" s="366">
        <v>3337.7585080645163</v>
      </c>
      <c r="BQ1642" s="366">
        <v>3468.9667439999998</v>
      </c>
      <c r="BR1642" s="366">
        <v>3035.15625</v>
      </c>
      <c r="BS1642" s="366">
        <v>4637.1442672064777</v>
      </c>
      <c r="BT1642" s="366">
        <v>3591.374230769231</v>
      </c>
      <c r="BU1642" s="366">
        <v>4349.710174603174</v>
      </c>
      <c r="BV1642" s="411">
        <f t="shared" si="495"/>
        <v>46433.742327396787</v>
      </c>
      <c r="BW1642" s="366">
        <v>0</v>
      </c>
      <c r="BX1642" s="366">
        <v>0</v>
      </c>
      <c r="BY1642" s="366">
        <v>0</v>
      </c>
      <c r="BZ1642" s="366">
        <v>0</v>
      </c>
      <c r="CA1642" s="366">
        <v>0</v>
      </c>
      <c r="CB1642" s="366">
        <v>0</v>
      </c>
      <c r="CC1642" s="366">
        <v>0</v>
      </c>
      <c r="CD1642" s="366">
        <v>0</v>
      </c>
      <c r="CE1642" s="366">
        <v>0</v>
      </c>
      <c r="CF1642" s="366">
        <v>0</v>
      </c>
      <c r="CG1642" s="366">
        <v>0</v>
      </c>
      <c r="CH1642" s="366">
        <v>0</v>
      </c>
      <c r="CI1642" s="411">
        <f t="shared" si="496"/>
        <v>0</v>
      </c>
      <c r="CJ1642" s="366">
        <v>4420.6150983050848</v>
      </c>
      <c r="CK1642" s="366">
        <v>5940.5045147058827</v>
      </c>
      <c r="CL1642" s="366">
        <v>2709.933482142857</v>
      </c>
      <c r="CM1642" s="366">
        <v>4506.8380169491529</v>
      </c>
      <c r="CN1642" s="366">
        <v>2739.7410406504064</v>
      </c>
      <c r="CO1642" s="366">
        <v>3696</v>
      </c>
      <c r="CP1642" s="366">
        <v>3337.7585080645163</v>
      </c>
      <c r="CQ1642" s="366">
        <v>3468.9667439999998</v>
      </c>
      <c r="CR1642" s="366">
        <v>3035.15625</v>
      </c>
      <c r="CS1642" s="366">
        <v>4637.1442672064777</v>
      </c>
      <c r="CT1642" s="366">
        <v>3591.374230769231</v>
      </c>
      <c r="CU1642" s="366">
        <v>4349.710174603174</v>
      </c>
      <c r="CV1642" s="411">
        <f t="shared" si="497"/>
        <v>46433.742327396787</v>
      </c>
      <c r="CW1642" s="366">
        <v>0</v>
      </c>
      <c r="CX1642" s="366">
        <v>0</v>
      </c>
      <c r="CY1642" s="366">
        <v>0</v>
      </c>
      <c r="CZ1642" s="366">
        <v>0</v>
      </c>
      <c r="DA1642" s="366">
        <v>0</v>
      </c>
      <c r="DB1642" s="366">
        <v>0</v>
      </c>
      <c r="DC1642" s="366">
        <v>0</v>
      </c>
      <c r="DD1642" s="366">
        <v>0</v>
      </c>
      <c r="DE1642" s="366">
        <v>0</v>
      </c>
      <c r="DF1642" s="366">
        <v>0</v>
      </c>
      <c r="DG1642" s="366">
        <v>0</v>
      </c>
      <c r="DH1642" s="366">
        <v>0</v>
      </c>
      <c r="DI1642" s="411">
        <f t="shared" si="498"/>
        <v>0</v>
      </c>
      <c r="DJ1642" s="366">
        <v>4420.6150983050848</v>
      </c>
      <c r="DK1642" s="366">
        <v>5940.5045147058827</v>
      </c>
      <c r="DL1642" s="366">
        <v>2709.933482142857</v>
      </c>
      <c r="DM1642" s="366">
        <v>4506.8380169491529</v>
      </c>
      <c r="DN1642" s="366">
        <v>2739.7410406504064</v>
      </c>
      <c r="DO1642" s="366">
        <v>3696</v>
      </c>
      <c r="DP1642" s="366">
        <v>3337.7585080645163</v>
      </c>
      <c r="DQ1642" s="366">
        <v>3468.9667439999998</v>
      </c>
      <c r="DR1642" s="366">
        <v>3035.15625</v>
      </c>
      <c r="DS1642" s="366">
        <v>4637.1442672064777</v>
      </c>
      <c r="DT1642" s="366">
        <v>3591.374230769231</v>
      </c>
      <c r="DU1642" s="366">
        <v>4349.710174603174</v>
      </c>
      <c r="DV1642" s="411">
        <f t="shared" si="499"/>
        <v>46433.742327396787</v>
      </c>
      <c r="DW1642" s="366">
        <v>4420.6150983050848</v>
      </c>
      <c r="DX1642" s="366">
        <v>5940.5045147058827</v>
      </c>
      <c r="DY1642" s="366">
        <v>2709.933482142857</v>
      </c>
      <c r="DZ1642" s="366">
        <v>4506.8380169491529</v>
      </c>
      <c r="EA1642" s="366">
        <v>2739.7410406504064</v>
      </c>
      <c r="EB1642" s="366">
        <v>3696</v>
      </c>
      <c r="EC1642" s="366">
        <v>3337.7585080645163</v>
      </c>
      <c r="ED1642" s="366">
        <v>3468.9667439999998</v>
      </c>
      <c r="EE1642" s="366">
        <v>3035.15625</v>
      </c>
      <c r="EF1642" s="366">
        <v>4637.1442672064777</v>
      </c>
      <c r="EG1642" s="366">
        <v>3591.374230769231</v>
      </c>
      <c r="EH1642" s="366">
        <v>4349.710174603174</v>
      </c>
      <c r="EI1642" s="411">
        <f t="shared" si="500"/>
        <v>46433.742327396787</v>
      </c>
      <c r="EK1642" s="411">
        <f t="shared" si="501"/>
        <v>46433.74232739678</v>
      </c>
      <c r="EL1642" s="7">
        <f t="shared" si="502"/>
        <v>0</v>
      </c>
    </row>
    <row r="1643" spans="1:142">
      <c r="A1643" s="365" t="str">
        <f t="shared" si="487"/>
        <v xml:space="preserve"> 333</v>
      </c>
      <c r="B1643" s="366" t="s">
        <v>1005</v>
      </c>
      <c r="C1643" s="366" t="s">
        <v>1001</v>
      </c>
      <c r="D1643" s="366">
        <v>10200</v>
      </c>
      <c r="E1643" s="366">
        <v>9648</v>
      </c>
      <c r="F1643" s="366">
        <v>9864</v>
      </c>
      <c r="G1643" s="366">
        <v>9720</v>
      </c>
      <c r="H1643" s="366">
        <v>9612</v>
      </c>
      <c r="I1643" s="366">
        <v>9756</v>
      </c>
      <c r="J1643" s="366">
        <v>9576</v>
      </c>
      <c r="K1643" s="366">
        <v>8376</v>
      </c>
      <c r="L1643" s="366">
        <v>9156</v>
      </c>
      <c r="M1643" s="366">
        <v>8748</v>
      </c>
      <c r="N1643" s="366">
        <v>8484</v>
      </c>
      <c r="O1643" s="366">
        <v>8136</v>
      </c>
      <c r="P1643" s="411">
        <f t="shared" si="488"/>
        <v>111276</v>
      </c>
      <c r="Q1643" s="411">
        <f t="shared" si="503"/>
        <v>68067.096774193546</v>
      </c>
      <c r="R1643" s="411">
        <f t="shared" si="504"/>
        <v>15315.110122358175</v>
      </c>
      <c r="S1643" s="411">
        <f t="shared" si="505"/>
        <v>27893.793103448275</v>
      </c>
      <c r="T1643" s="366">
        <v>208.65050847457678</v>
      </c>
      <c r="U1643" s="366">
        <v>3582.3757058823539</v>
      </c>
      <c r="V1643" s="366">
        <v>-2881.0366071428571</v>
      </c>
      <c r="W1643" s="366">
        <v>2209.8653389830506</v>
      </c>
      <c r="X1643" s="366">
        <v>-2096.4774878048775</v>
      </c>
      <c r="Y1643" s="366">
        <v>0</v>
      </c>
      <c r="Z1643" s="366">
        <v>288.93070161290416</v>
      </c>
      <c r="AA1643" s="366">
        <v>-250.70205600000008</v>
      </c>
      <c r="AB1643" s="366">
        <v>-1332.26953125</v>
      </c>
      <c r="AC1643" s="366">
        <v>2263.3295465587053</v>
      </c>
      <c r="AD1643" s="366">
        <v>-186.2824145299146</v>
      </c>
      <c r="AE1643" s="366">
        <v>1346.647904761905</v>
      </c>
      <c r="AF1643" s="411">
        <f t="shared" si="489"/>
        <v>3153.0316095458465</v>
      </c>
      <c r="AG1643" s="366">
        <v>10408.650508474577</v>
      </c>
      <c r="AH1643" s="366">
        <v>13230.375705882354</v>
      </c>
      <c r="AI1643" s="366">
        <v>6982.9633928571429</v>
      </c>
      <c r="AJ1643" s="366">
        <v>11929.865338983051</v>
      </c>
      <c r="AK1643" s="366">
        <v>7515.5225121951225</v>
      </c>
      <c r="AL1643" s="366">
        <v>9756</v>
      </c>
      <c r="AM1643" s="366">
        <v>9864.9307016129042</v>
      </c>
      <c r="AN1643" s="366">
        <v>8125.2979439999999</v>
      </c>
      <c r="AO1643" s="366">
        <v>7823.73046875</v>
      </c>
      <c r="AP1643" s="366">
        <v>11011.329546558705</v>
      </c>
      <c r="AQ1643" s="366">
        <v>8297.7175854700854</v>
      </c>
      <c r="AR1643" s="366">
        <v>9482.647904761905</v>
      </c>
      <c r="AS1643" s="411">
        <f t="shared" si="490"/>
        <v>114429.03160954585</v>
      </c>
      <c r="AT1643" s="411">
        <f t="shared" si="491"/>
        <v>69370.084588985381</v>
      </c>
      <c r="AU1643" s="411">
        <f t="shared" si="492"/>
        <v>14108.98150963184</v>
      </c>
      <c r="AV1643" s="411">
        <f t="shared" si="493"/>
        <v>30949.965510928629</v>
      </c>
      <c r="AW1643" s="366">
        <v>0</v>
      </c>
      <c r="AX1643" s="366">
        <v>0</v>
      </c>
      <c r="AY1643" s="366">
        <v>0</v>
      </c>
      <c r="AZ1643" s="366">
        <v>0</v>
      </c>
      <c r="BA1643" s="366">
        <v>0</v>
      </c>
      <c r="BB1643" s="366">
        <v>0</v>
      </c>
      <c r="BC1643" s="366">
        <v>0</v>
      </c>
      <c r="BD1643" s="366">
        <v>0</v>
      </c>
      <c r="BE1643" s="366">
        <v>0</v>
      </c>
      <c r="BF1643" s="366">
        <v>0</v>
      </c>
      <c r="BG1643" s="366">
        <v>0</v>
      </c>
      <c r="BH1643" s="366">
        <v>0</v>
      </c>
      <c r="BI1643" s="411">
        <f t="shared" si="494"/>
        <v>0</v>
      </c>
      <c r="BJ1643" s="366">
        <v>10408.650508474577</v>
      </c>
      <c r="BK1643" s="366">
        <v>13230.375705882354</v>
      </c>
      <c r="BL1643" s="366">
        <v>6982.9633928571429</v>
      </c>
      <c r="BM1643" s="366">
        <v>11929.865338983051</v>
      </c>
      <c r="BN1643" s="366">
        <v>7515.5225121951225</v>
      </c>
      <c r="BO1643" s="366">
        <v>9756</v>
      </c>
      <c r="BP1643" s="366">
        <v>9864.9307016129042</v>
      </c>
      <c r="BQ1643" s="366">
        <v>8125.2979439999999</v>
      </c>
      <c r="BR1643" s="366">
        <v>7823.73046875</v>
      </c>
      <c r="BS1643" s="366">
        <v>11011.329546558705</v>
      </c>
      <c r="BT1643" s="366">
        <v>8297.7175854700854</v>
      </c>
      <c r="BU1643" s="366">
        <v>9482.647904761905</v>
      </c>
      <c r="BV1643" s="411">
        <f t="shared" si="495"/>
        <v>114429.03160954585</v>
      </c>
      <c r="BW1643" s="366">
        <v>0</v>
      </c>
      <c r="BX1643" s="366">
        <v>0</v>
      </c>
      <c r="BY1643" s="366">
        <v>0</v>
      </c>
      <c r="BZ1643" s="366">
        <v>0</v>
      </c>
      <c r="CA1643" s="366">
        <v>0</v>
      </c>
      <c r="CB1643" s="366">
        <v>0</v>
      </c>
      <c r="CC1643" s="366">
        <v>0</v>
      </c>
      <c r="CD1643" s="366">
        <v>0</v>
      </c>
      <c r="CE1643" s="366">
        <v>0</v>
      </c>
      <c r="CF1643" s="366">
        <v>0</v>
      </c>
      <c r="CG1643" s="366">
        <v>0</v>
      </c>
      <c r="CH1643" s="366">
        <v>0</v>
      </c>
      <c r="CI1643" s="411">
        <f t="shared" si="496"/>
        <v>0</v>
      </c>
      <c r="CJ1643" s="366">
        <v>10408.650508474577</v>
      </c>
      <c r="CK1643" s="366">
        <v>13230.375705882354</v>
      </c>
      <c r="CL1643" s="366">
        <v>6982.9633928571429</v>
      </c>
      <c r="CM1643" s="366">
        <v>11929.865338983051</v>
      </c>
      <c r="CN1643" s="366">
        <v>7515.5225121951225</v>
      </c>
      <c r="CO1643" s="366">
        <v>9756</v>
      </c>
      <c r="CP1643" s="366">
        <v>9864.9307016129042</v>
      </c>
      <c r="CQ1643" s="366">
        <v>8125.2979439999999</v>
      </c>
      <c r="CR1643" s="366">
        <v>7823.73046875</v>
      </c>
      <c r="CS1643" s="366">
        <v>11011.329546558705</v>
      </c>
      <c r="CT1643" s="366">
        <v>8297.7175854700854</v>
      </c>
      <c r="CU1643" s="366">
        <v>9482.647904761905</v>
      </c>
      <c r="CV1643" s="411">
        <f t="shared" si="497"/>
        <v>114429.03160954585</v>
      </c>
      <c r="CW1643" s="366">
        <v>0</v>
      </c>
      <c r="CX1643" s="366">
        <v>0</v>
      </c>
      <c r="CY1643" s="366">
        <v>0</v>
      </c>
      <c r="CZ1643" s="366">
        <v>0</v>
      </c>
      <c r="DA1643" s="366">
        <v>0</v>
      </c>
      <c r="DB1643" s="366">
        <v>0</v>
      </c>
      <c r="DC1643" s="366">
        <v>0</v>
      </c>
      <c r="DD1643" s="366">
        <v>0</v>
      </c>
      <c r="DE1643" s="366">
        <v>0</v>
      </c>
      <c r="DF1643" s="366">
        <v>0</v>
      </c>
      <c r="DG1643" s="366">
        <v>0</v>
      </c>
      <c r="DH1643" s="366">
        <v>0</v>
      </c>
      <c r="DI1643" s="411">
        <f t="shared" si="498"/>
        <v>0</v>
      </c>
      <c r="DJ1643" s="366">
        <v>10408.650508474577</v>
      </c>
      <c r="DK1643" s="366">
        <v>13230.375705882354</v>
      </c>
      <c r="DL1643" s="366">
        <v>6982.9633928571429</v>
      </c>
      <c r="DM1643" s="366">
        <v>11929.865338983051</v>
      </c>
      <c r="DN1643" s="366">
        <v>7515.5225121951225</v>
      </c>
      <c r="DO1643" s="366">
        <v>9756</v>
      </c>
      <c r="DP1643" s="366">
        <v>9864.9307016129042</v>
      </c>
      <c r="DQ1643" s="366">
        <v>8125.2979439999999</v>
      </c>
      <c r="DR1643" s="366">
        <v>7823.73046875</v>
      </c>
      <c r="DS1643" s="366">
        <v>11011.329546558705</v>
      </c>
      <c r="DT1643" s="366">
        <v>8297.7175854700854</v>
      </c>
      <c r="DU1643" s="366">
        <v>9482.647904761905</v>
      </c>
      <c r="DV1643" s="411">
        <f t="shared" si="499"/>
        <v>114429.03160954585</v>
      </c>
      <c r="DW1643" s="366">
        <v>10408.650508474577</v>
      </c>
      <c r="DX1643" s="366">
        <v>13230.375705882354</v>
      </c>
      <c r="DY1643" s="366">
        <v>6982.9633928571429</v>
      </c>
      <c r="DZ1643" s="366">
        <v>11929.865338983051</v>
      </c>
      <c r="EA1643" s="366">
        <v>7515.5225121951225</v>
      </c>
      <c r="EB1643" s="366">
        <v>9756</v>
      </c>
      <c r="EC1643" s="366">
        <v>9864.9307016129042</v>
      </c>
      <c r="ED1643" s="366">
        <v>8125.2979439999999</v>
      </c>
      <c r="EE1643" s="366">
        <v>7823.73046875</v>
      </c>
      <c r="EF1643" s="366">
        <v>11011.329546558705</v>
      </c>
      <c r="EG1643" s="366">
        <v>8297.7175854700854</v>
      </c>
      <c r="EH1643" s="366">
        <v>9482.647904761905</v>
      </c>
      <c r="EI1643" s="411">
        <f t="shared" si="500"/>
        <v>114429.03160954585</v>
      </c>
      <c r="EK1643" s="411">
        <f t="shared" si="501"/>
        <v>114429.03160954584</v>
      </c>
      <c r="EL1643" s="7">
        <f t="shared" si="502"/>
        <v>0</v>
      </c>
    </row>
    <row r="1644" spans="1:142">
      <c r="A1644" s="365" t="str">
        <f t="shared" si="487"/>
        <v xml:space="preserve"> 333</v>
      </c>
      <c r="B1644" s="366" t="s">
        <v>1005</v>
      </c>
      <c r="C1644" s="366" t="s">
        <v>1002</v>
      </c>
      <c r="D1644" s="366">
        <v>3540000</v>
      </c>
      <c r="E1644" s="366">
        <v>0</v>
      </c>
      <c r="F1644" s="366">
        <v>0</v>
      </c>
      <c r="G1644" s="366">
        <v>0</v>
      </c>
      <c r="H1644" s="366">
        <v>2952000</v>
      </c>
      <c r="I1644" s="366">
        <v>0</v>
      </c>
      <c r="J1644" s="366">
        <v>2976000</v>
      </c>
      <c r="K1644" s="366">
        <v>0</v>
      </c>
      <c r="L1644" s="366">
        <v>0</v>
      </c>
      <c r="M1644" s="366">
        <v>0</v>
      </c>
      <c r="N1644" s="366">
        <v>0</v>
      </c>
      <c r="O1644" s="366">
        <v>2268000</v>
      </c>
      <c r="P1644" s="411">
        <f t="shared" si="488"/>
        <v>11736000</v>
      </c>
      <c r="Q1644" s="411">
        <f t="shared" si="503"/>
        <v>9372000</v>
      </c>
      <c r="R1644" s="411">
        <f t="shared" si="504"/>
        <v>96000</v>
      </c>
      <c r="S1644" s="411">
        <f t="shared" si="505"/>
        <v>2268000</v>
      </c>
      <c r="T1644" s="366">
        <v>72414.000000000466</v>
      </c>
      <c r="U1644" s="366">
        <v>0</v>
      </c>
      <c r="V1644" s="366">
        <v>0</v>
      </c>
      <c r="W1644" s="366">
        <v>0</v>
      </c>
      <c r="X1644" s="366">
        <v>-643862</v>
      </c>
      <c r="Y1644" s="366">
        <v>0</v>
      </c>
      <c r="Z1644" s="366">
        <v>89793</v>
      </c>
      <c r="AA1644" s="366">
        <v>0</v>
      </c>
      <c r="AB1644" s="366">
        <v>0</v>
      </c>
      <c r="AC1644" s="366">
        <v>0</v>
      </c>
      <c r="AD1644" s="366">
        <v>0</v>
      </c>
      <c r="AE1644" s="366">
        <v>375393</v>
      </c>
      <c r="AF1644" s="411">
        <f t="shared" si="489"/>
        <v>-106261.99999999953</v>
      </c>
      <c r="AG1644" s="366">
        <v>3612414.0000000005</v>
      </c>
      <c r="AH1644" s="366">
        <v>0</v>
      </c>
      <c r="AI1644" s="366">
        <v>0</v>
      </c>
      <c r="AJ1644" s="366">
        <v>0</v>
      </c>
      <c r="AK1644" s="366">
        <v>2308138</v>
      </c>
      <c r="AL1644" s="366">
        <v>0</v>
      </c>
      <c r="AM1644" s="366">
        <v>3065793</v>
      </c>
      <c r="AN1644" s="366">
        <v>0</v>
      </c>
      <c r="AO1644" s="366">
        <v>0</v>
      </c>
      <c r="AP1644" s="366">
        <v>0</v>
      </c>
      <c r="AQ1644" s="366">
        <v>0</v>
      </c>
      <c r="AR1644" s="366">
        <v>2643393</v>
      </c>
      <c r="AS1644" s="411">
        <f t="shared" si="490"/>
        <v>11629738</v>
      </c>
      <c r="AT1644" s="411">
        <f t="shared" si="491"/>
        <v>8887448.4516129028</v>
      </c>
      <c r="AU1644" s="411">
        <f t="shared" si="492"/>
        <v>98896.548387096773</v>
      </c>
      <c r="AV1644" s="411">
        <f t="shared" si="493"/>
        <v>2643393</v>
      </c>
      <c r="AW1644" s="366">
        <v>0</v>
      </c>
      <c r="AX1644" s="366">
        <v>0</v>
      </c>
      <c r="AY1644" s="366">
        <v>0</v>
      </c>
      <c r="AZ1644" s="366">
        <v>0</v>
      </c>
      <c r="BA1644" s="366">
        <v>0</v>
      </c>
      <c r="BB1644" s="366">
        <v>0</v>
      </c>
      <c r="BC1644" s="366">
        <v>0</v>
      </c>
      <c r="BD1644" s="366">
        <v>0</v>
      </c>
      <c r="BE1644" s="366">
        <v>0</v>
      </c>
      <c r="BF1644" s="366">
        <v>0</v>
      </c>
      <c r="BG1644" s="366">
        <v>0</v>
      </c>
      <c r="BH1644" s="366">
        <v>0</v>
      </c>
      <c r="BI1644" s="411">
        <f t="shared" si="494"/>
        <v>0</v>
      </c>
      <c r="BJ1644" s="366">
        <v>3612414.0000000005</v>
      </c>
      <c r="BK1644" s="366">
        <v>0</v>
      </c>
      <c r="BL1644" s="366">
        <v>0</v>
      </c>
      <c r="BM1644" s="366">
        <v>0</v>
      </c>
      <c r="BN1644" s="366">
        <v>2308138</v>
      </c>
      <c r="BO1644" s="366">
        <v>0</v>
      </c>
      <c r="BP1644" s="366">
        <v>3065793</v>
      </c>
      <c r="BQ1644" s="366">
        <v>0</v>
      </c>
      <c r="BR1644" s="366">
        <v>0</v>
      </c>
      <c r="BS1644" s="366">
        <v>0</v>
      </c>
      <c r="BT1644" s="366">
        <v>0</v>
      </c>
      <c r="BU1644" s="366">
        <v>2643393</v>
      </c>
      <c r="BV1644" s="411">
        <f t="shared" si="495"/>
        <v>11629738</v>
      </c>
      <c r="BW1644" s="366">
        <v>0</v>
      </c>
      <c r="BX1644" s="366">
        <v>0</v>
      </c>
      <c r="BY1644" s="366">
        <v>0</v>
      </c>
      <c r="BZ1644" s="366">
        <v>0</v>
      </c>
      <c r="CA1644" s="366">
        <v>0</v>
      </c>
      <c r="CB1644" s="366">
        <v>0</v>
      </c>
      <c r="CC1644" s="366">
        <v>0</v>
      </c>
      <c r="CD1644" s="366">
        <v>0</v>
      </c>
      <c r="CE1644" s="366">
        <v>0</v>
      </c>
      <c r="CF1644" s="366">
        <v>0</v>
      </c>
      <c r="CG1644" s="366">
        <v>0</v>
      </c>
      <c r="CH1644" s="366">
        <v>0</v>
      </c>
      <c r="CI1644" s="411">
        <f t="shared" si="496"/>
        <v>0</v>
      </c>
      <c r="CJ1644" s="366">
        <v>3612414.0000000005</v>
      </c>
      <c r="CK1644" s="366">
        <v>0</v>
      </c>
      <c r="CL1644" s="366">
        <v>0</v>
      </c>
      <c r="CM1644" s="366">
        <v>0</v>
      </c>
      <c r="CN1644" s="366">
        <v>2308138</v>
      </c>
      <c r="CO1644" s="366">
        <v>0</v>
      </c>
      <c r="CP1644" s="366">
        <v>3065793</v>
      </c>
      <c r="CQ1644" s="366">
        <v>0</v>
      </c>
      <c r="CR1644" s="366">
        <v>0</v>
      </c>
      <c r="CS1644" s="366">
        <v>0</v>
      </c>
      <c r="CT1644" s="366">
        <v>0</v>
      </c>
      <c r="CU1644" s="366">
        <v>2643393</v>
      </c>
      <c r="CV1644" s="411">
        <f t="shared" si="497"/>
        <v>11629738</v>
      </c>
      <c r="CW1644" s="366">
        <v>0</v>
      </c>
      <c r="CX1644" s="366">
        <v>0</v>
      </c>
      <c r="CY1644" s="366">
        <v>0</v>
      </c>
      <c r="CZ1644" s="366">
        <v>0</v>
      </c>
      <c r="DA1644" s="366">
        <v>0</v>
      </c>
      <c r="DB1644" s="366">
        <v>0</v>
      </c>
      <c r="DC1644" s="366">
        <v>0</v>
      </c>
      <c r="DD1644" s="366">
        <v>0</v>
      </c>
      <c r="DE1644" s="366">
        <v>0</v>
      </c>
      <c r="DF1644" s="366">
        <v>0</v>
      </c>
      <c r="DG1644" s="366">
        <v>0</v>
      </c>
      <c r="DH1644" s="366">
        <v>0</v>
      </c>
      <c r="DI1644" s="411">
        <f t="shared" si="498"/>
        <v>0</v>
      </c>
      <c r="DJ1644" s="366">
        <v>3612414.0000000005</v>
      </c>
      <c r="DK1644" s="366">
        <v>0</v>
      </c>
      <c r="DL1644" s="366">
        <v>0</v>
      </c>
      <c r="DM1644" s="366">
        <v>0</v>
      </c>
      <c r="DN1644" s="366">
        <v>2308138</v>
      </c>
      <c r="DO1644" s="366">
        <v>0</v>
      </c>
      <c r="DP1644" s="366">
        <v>3065793</v>
      </c>
      <c r="DQ1644" s="366">
        <v>0</v>
      </c>
      <c r="DR1644" s="366">
        <v>0</v>
      </c>
      <c r="DS1644" s="366">
        <v>0</v>
      </c>
      <c r="DT1644" s="366">
        <v>0</v>
      </c>
      <c r="DU1644" s="366">
        <v>2643393</v>
      </c>
      <c r="DV1644" s="411">
        <f t="shared" si="499"/>
        <v>11629738</v>
      </c>
      <c r="DW1644" s="366">
        <v>3612414.0000000005</v>
      </c>
      <c r="DX1644" s="366">
        <v>0</v>
      </c>
      <c r="DY1644" s="366">
        <v>0</v>
      </c>
      <c r="DZ1644" s="366">
        <v>0</v>
      </c>
      <c r="EA1644" s="366">
        <v>2308138</v>
      </c>
      <c r="EB1644" s="366">
        <v>0</v>
      </c>
      <c r="EC1644" s="366">
        <v>3065793</v>
      </c>
      <c r="ED1644" s="366">
        <v>0</v>
      </c>
      <c r="EE1644" s="366">
        <v>0</v>
      </c>
      <c r="EF1644" s="366">
        <v>0</v>
      </c>
      <c r="EG1644" s="366">
        <v>0</v>
      </c>
      <c r="EH1644" s="366">
        <v>2643393</v>
      </c>
      <c r="EI1644" s="411">
        <f t="shared" si="500"/>
        <v>11629738</v>
      </c>
      <c r="EK1644" s="411">
        <f t="shared" si="501"/>
        <v>11629738</v>
      </c>
      <c r="EL1644" s="7">
        <f t="shared" si="502"/>
        <v>0</v>
      </c>
    </row>
    <row r="1645" spans="1:142">
      <c r="A1645" s="365" t="str">
        <f t="shared" si="487"/>
        <v xml:space="preserve"> 333</v>
      </c>
      <c r="B1645" s="366" t="s">
        <v>1005</v>
      </c>
      <c r="C1645" s="366" t="s">
        <v>1173</v>
      </c>
      <c r="D1645" s="366">
        <v>0</v>
      </c>
      <c r="E1645" s="366">
        <v>1</v>
      </c>
      <c r="F1645" s="366">
        <v>0</v>
      </c>
      <c r="G1645" s="366">
        <v>0</v>
      </c>
      <c r="H1645" s="366">
        <v>0</v>
      </c>
      <c r="I1645" s="366">
        <v>0</v>
      </c>
      <c r="J1645" s="366">
        <v>0</v>
      </c>
      <c r="K1645" s="366">
        <v>0</v>
      </c>
      <c r="L1645" s="366">
        <v>0</v>
      </c>
      <c r="M1645" s="366">
        <v>0</v>
      </c>
      <c r="N1645" s="366">
        <v>0</v>
      </c>
      <c r="O1645" s="366">
        <v>0</v>
      </c>
      <c r="P1645" s="411">
        <f t="shared" si="488"/>
        <v>1</v>
      </c>
      <c r="Q1645" s="411">
        <f t="shared" si="503"/>
        <v>1</v>
      </c>
      <c r="R1645" s="411">
        <f t="shared" si="504"/>
        <v>0</v>
      </c>
      <c r="S1645" s="411">
        <f t="shared" si="505"/>
        <v>0</v>
      </c>
      <c r="T1645" s="366">
        <v>0</v>
      </c>
      <c r="U1645" s="366">
        <v>0</v>
      </c>
      <c r="V1645" s="366">
        <v>0</v>
      </c>
      <c r="W1645" s="366">
        <v>0</v>
      </c>
      <c r="X1645" s="366">
        <v>0</v>
      </c>
      <c r="Y1645" s="366">
        <v>0</v>
      </c>
      <c r="Z1645" s="366">
        <v>0</v>
      </c>
      <c r="AA1645" s="366">
        <v>0</v>
      </c>
      <c r="AB1645" s="366">
        <v>0</v>
      </c>
      <c r="AC1645" s="366">
        <v>0</v>
      </c>
      <c r="AD1645" s="366">
        <v>0</v>
      </c>
      <c r="AE1645" s="366">
        <v>0</v>
      </c>
      <c r="AF1645" s="411">
        <f t="shared" si="489"/>
        <v>0</v>
      </c>
      <c r="AG1645" s="366">
        <v>0</v>
      </c>
      <c r="AH1645" s="366">
        <v>0</v>
      </c>
      <c r="AI1645" s="366">
        <v>0</v>
      </c>
      <c r="AJ1645" s="366">
        <v>0</v>
      </c>
      <c r="AK1645" s="366">
        <v>0</v>
      </c>
      <c r="AL1645" s="366">
        <v>0</v>
      </c>
      <c r="AM1645" s="366">
        <v>0</v>
      </c>
      <c r="AN1645" s="366">
        <v>0</v>
      </c>
      <c r="AO1645" s="366">
        <v>0</v>
      </c>
      <c r="AP1645" s="366">
        <v>0</v>
      </c>
      <c r="AQ1645" s="366">
        <v>0</v>
      </c>
      <c r="AR1645" s="366">
        <v>0</v>
      </c>
      <c r="AS1645" s="411">
        <f t="shared" si="490"/>
        <v>0</v>
      </c>
      <c r="AT1645" s="411">
        <f t="shared" si="491"/>
        <v>0</v>
      </c>
      <c r="AU1645" s="411">
        <f t="shared" si="492"/>
        <v>0</v>
      </c>
      <c r="AV1645" s="411">
        <f t="shared" si="493"/>
        <v>0</v>
      </c>
      <c r="AW1645" s="366">
        <v>0</v>
      </c>
      <c r="AX1645" s="366">
        <v>0</v>
      </c>
      <c r="AY1645" s="366">
        <v>0</v>
      </c>
      <c r="AZ1645" s="366">
        <v>0</v>
      </c>
      <c r="BA1645" s="366">
        <v>0</v>
      </c>
      <c r="BB1645" s="366">
        <v>0</v>
      </c>
      <c r="BC1645" s="366">
        <v>0</v>
      </c>
      <c r="BD1645" s="366">
        <v>0</v>
      </c>
      <c r="BE1645" s="366">
        <v>0</v>
      </c>
      <c r="BF1645" s="366">
        <v>0</v>
      </c>
      <c r="BG1645" s="366">
        <v>0</v>
      </c>
      <c r="BH1645" s="366">
        <v>0</v>
      </c>
      <c r="BI1645" s="411">
        <f t="shared" si="494"/>
        <v>0</v>
      </c>
      <c r="BJ1645" s="366">
        <v>0</v>
      </c>
      <c r="BK1645" s="366">
        <v>0</v>
      </c>
      <c r="BL1645" s="366">
        <v>0</v>
      </c>
      <c r="BM1645" s="366">
        <v>0</v>
      </c>
      <c r="BN1645" s="366">
        <v>0</v>
      </c>
      <c r="BO1645" s="366">
        <v>0</v>
      </c>
      <c r="BP1645" s="366">
        <v>0</v>
      </c>
      <c r="BQ1645" s="366">
        <v>0</v>
      </c>
      <c r="BR1645" s="366">
        <v>0</v>
      </c>
      <c r="BS1645" s="366">
        <v>0</v>
      </c>
      <c r="BT1645" s="366">
        <v>0</v>
      </c>
      <c r="BU1645" s="366">
        <v>0</v>
      </c>
      <c r="BV1645" s="411">
        <f t="shared" si="495"/>
        <v>0</v>
      </c>
      <c r="BW1645" s="366">
        <v>0</v>
      </c>
      <c r="BX1645" s="366">
        <v>0</v>
      </c>
      <c r="BY1645" s="366">
        <v>0</v>
      </c>
      <c r="BZ1645" s="366">
        <v>0</v>
      </c>
      <c r="CA1645" s="366">
        <v>0</v>
      </c>
      <c r="CB1645" s="366">
        <v>0</v>
      </c>
      <c r="CC1645" s="366">
        <v>0</v>
      </c>
      <c r="CD1645" s="366">
        <v>0</v>
      </c>
      <c r="CE1645" s="366">
        <v>0</v>
      </c>
      <c r="CF1645" s="366">
        <v>0</v>
      </c>
      <c r="CG1645" s="366">
        <v>0</v>
      </c>
      <c r="CH1645" s="366">
        <v>0</v>
      </c>
      <c r="CI1645" s="411">
        <f t="shared" si="496"/>
        <v>0</v>
      </c>
      <c r="CJ1645" s="366">
        <v>0</v>
      </c>
      <c r="CK1645" s="366">
        <v>0</v>
      </c>
      <c r="CL1645" s="366">
        <v>0</v>
      </c>
      <c r="CM1645" s="366">
        <v>0</v>
      </c>
      <c r="CN1645" s="366">
        <v>0</v>
      </c>
      <c r="CO1645" s="366">
        <v>0</v>
      </c>
      <c r="CP1645" s="366">
        <v>0</v>
      </c>
      <c r="CQ1645" s="366">
        <v>0</v>
      </c>
      <c r="CR1645" s="366">
        <v>0</v>
      </c>
      <c r="CS1645" s="366">
        <v>0</v>
      </c>
      <c r="CT1645" s="366">
        <v>0</v>
      </c>
      <c r="CU1645" s="366">
        <v>0</v>
      </c>
      <c r="CV1645" s="411">
        <f t="shared" si="497"/>
        <v>0</v>
      </c>
      <c r="CW1645" s="366">
        <v>0</v>
      </c>
      <c r="CX1645" s="366">
        <v>0</v>
      </c>
      <c r="CY1645" s="366">
        <v>0</v>
      </c>
      <c r="CZ1645" s="366">
        <v>0</v>
      </c>
      <c r="DA1645" s="366">
        <v>0</v>
      </c>
      <c r="DB1645" s="366">
        <v>0</v>
      </c>
      <c r="DC1645" s="366">
        <v>0</v>
      </c>
      <c r="DD1645" s="366">
        <v>0</v>
      </c>
      <c r="DE1645" s="366">
        <v>0</v>
      </c>
      <c r="DF1645" s="366">
        <v>0</v>
      </c>
      <c r="DG1645" s="366">
        <v>0</v>
      </c>
      <c r="DH1645" s="366">
        <v>0</v>
      </c>
      <c r="DI1645" s="411">
        <f t="shared" si="498"/>
        <v>0</v>
      </c>
      <c r="DJ1645" s="366">
        <v>0</v>
      </c>
      <c r="DK1645" s="366">
        <v>0</v>
      </c>
      <c r="DL1645" s="366">
        <v>0</v>
      </c>
      <c r="DM1645" s="366">
        <v>0</v>
      </c>
      <c r="DN1645" s="366">
        <v>0</v>
      </c>
      <c r="DO1645" s="366">
        <v>0</v>
      </c>
      <c r="DP1645" s="366">
        <v>0</v>
      </c>
      <c r="DQ1645" s="366">
        <v>0</v>
      </c>
      <c r="DR1645" s="366">
        <v>0</v>
      </c>
      <c r="DS1645" s="366">
        <v>0</v>
      </c>
      <c r="DT1645" s="366">
        <v>0</v>
      </c>
      <c r="DU1645" s="366">
        <v>0</v>
      </c>
      <c r="DV1645" s="411">
        <f t="shared" si="499"/>
        <v>0</v>
      </c>
      <c r="DW1645" s="366">
        <v>0</v>
      </c>
      <c r="DX1645" s="366">
        <v>0</v>
      </c>
      <c r="DY1645" s="366">
        <v>0</v>
      </c>
      <c r="DZ1645" s="366">
        <v>0</v>
      </c>
      <c r="EA1645" s="366">
        <v>0</v>
      </c>
      <c r="EB1645" s="366">
        <v>0</v>
      </c>
      <c r="EC1645" s="366">
        <v>0</v>
      </c>
      <c r="ED1645" s="366">
        <v>0</v>
      </c>
      <c r="EE1645" s="366">
        <v>0</v>
      </c>
      <c r="EF1645" s="366">
        <v>0</v>
      </c>
      <c r="EG1645" s="366">
        <v>0</v>
      </c>
      <c r="EH1645" s="366">
        <v>0</v>
      </c>
      <c r="EI1645" s="411">
        <f t="shared" si="500"/>
        <v>0</v>
      </c>
      <c r="EK1645" s="411">
        <f t="shared" si="501"/>
        <v>1</v>
      </c>
      <c r="EL1645" s="7">
        <f t="shared" si="502"/>
        <v>-1</v>
      </c>
    </row>
    <row r="1646" spans="1:142">
      <c r="A1646" s="365" t="str">
        <f t="shared" si="487"/>
        <v xml:space="preserve"> 333</v>
      </c>
      <c r="B1646" s="366" t="s">
        <v>1005</v>
      </c>
      <c r="C1646" s="366" t="s">
        <v>1237</v>
      </c>
      <c r="D1646" s="366">
        <v>1</v>
      </c>
      <c r="E1646" s="366">
        <v>1</v>
      </c>
      <c r="F1646" s="366">
        <v>1</v>
      </c>
      <c r="G1646" s="366">
        <v>1</v>
      </c>
      <c r="H1646" s="366">
        <v>1</v>
      </c>
      <c r="I1646" s="366">
        <v>1</v>
      </c>
      <c r="J1646" s="366">
        <v>1</v>
      </c>
      <c r="K1646" s="366">
        <v>1</v>
      </c>
      <c r="L1646" s="366">
        <v>1</v>
      </c>
      <c r="M1646" s="366">
        <v>1</v>
      </c>
      <c r="N1646" s="366">
        <v>1</v>
      </c>
      <c r="O1646" s="366">
        <v>1</v>
      </c>
      <c r="P1646" s="411">
        <f t="shared" si="488"/>
        <v>12</v>
      </c>
      <c r="Q1646" s="411">
        <f t="shared" si="503"/>
        <v>6.967741935483871</v>
      </c>
      <c r="R1646" s="411">
        <f t="shared" si="504"/>
        <v>1.7563959955506117</v>
      </c>
      <c r="S1646" s="411">
        <f t="shared" si="505"/>
        <v>3.2758620689655173</v>
      </c>
      <c r="T1646" s="366">
        <v>0</v>
      </c>
      <c r="U1646" s="366">
        <v>0</v>
      </c>
      <c r="V1646" s="366">
        <v>0</v>
      </c>
      <c r="W1646" s="366">
        <v>0</v>
      </c>
      <c r="X1646" s="366">
        <v>0</v>
      </c>
      <c r="Y1646" s="366">
        <v>0</v>
      </c>
      <c r="Z1646" s="366">
        <v>0</v>
      </c>
      <c r="AA1646" s="366">
        <v>0</v>
      </c>
      <c r="AB1646" s="366">
        <v>0</v>
      </c>
      <c r="AC1646" s="366">
        <v>0</v>
      </c>
      <c r="AD1646" s="366">
        <v>0</v>
      </c>
      <c r="AE1646" s="366">
        <v>0</v>
      </c>
      <c r="AF1646" s="411">
        <f t="shared" si="489"/>
        <v>0</v>
      </c>
      <c r="AG1646" s="366">
        <v>0</v>
      </c>
      <c r="AH1646" s="366">
        <v>0</v>
      </c>
      <c r="AI1646" s="366">
        <v>0</v>
      </c>
      <c r="AJ1646" s="366">
        <v>0</v>
      </c>
      <c r="AK1646" s="366">
        <v>0</v>
      </c>
      <c r="AL1646" s="366">
        <v>0</v>
      </c>
      <c r="AM1646" s="366">
        <v>0</v>
      </c>
      <c r="AN1646" s="366">
        <v>0</v>
      </c>
      <c r="AO1646" s="366">
        <v>0</v>
      </c>
      <c r="AP1646" s="366">
        <v>0</v>
      </c>
      <c r="AQ1646" s="366">
        <v>0</v>
      </c>
      <c r="AR1646" s="366">
        <v>0</v>
      </c>
      <c r="AS1646" s="411">
        <f t="shared" si="490"/>
        <v>0</v>
      </c>
      <c r="AT1646" s="411">
        <f t="shared" si="491"/>
        <v>0</v>
      </c>
      <c r="AU1646" s="411">
        <f t="shared" si="492"/>
        <v>0</v>
      </c>
      <c r="AV1646" s="411">
        <f t="shared" si="493"/>
        <v>0</v>
      </c>
      <c r="AW1646" s="366">
        <v>0</v>
      </c>
      <c r="AX1646" s="366">
        <v>0</v>
      </c>
      <c r="AY1646" s="366">
        <v>0</v>
      </c>
      <c r="AZ1646" s="366">
        <v>0</v>
      </c>
      <c r="BA1646" s="366">
        <v>0</v>
      </c>
      <c r="BB1646" s="366">
        <v>0</v>
      </c>
      <c r="BC1646" s="366">
        <v>0</v>
      </c>
      <c r="BD1646" s="366">
        <v>0</v>
      </c>
      <c r="BE1646" s="366">
        <v>0</v>
      </c>
      <c r="BF1646" s="366">
        <v>0</v>
      </c>
      <c r="BG1646" s="366">
        <v>0</v>
      </c>
      <c r="BH1646" s="366">
        <v>0</v>
      </c>
      <c r="BI1646" s="411">
        <f t="shared" si="494"/>
        <v>0</v>
      </c>
      <c r="BJ1646" s="366">
        <v>0</v>
      </c>
      <c r="BK1646" s="366">
        <v>0</v>
      </c>
      <c r="BL1646" s="366">
        <v>0</v>
      </c>
      <c r="BM1646" s="366">
        <v>0</v>
      </c>
      <c r="BN1646" s="366">
        <v>0</v>
      </c>
      <c r="BO1646" s="366">
        <v>0</v>
      </c>
      <c r="BP1646" s="366">
        <v>0</v>
      </c>
      <c r="BQ1646" s="366">
        <v>0</v>
      </c>
      <c r="BR1646" s="366">
        <v>0</v>
      </c>
      <c r="BS1646" s="366">
        <v>0</v>
      </c>
      <c r="BT1646" s="366">
        <v>0</v>
      </c>
      <c r="BU1646" s="366">
        <v>0</v>
      </c>
      <c r="BV1646" s="411">
        <f t="shared" si="495"/>
        <v>0</v>
      </c>
      <c r="BW1646" s="366">
        <v>0</v>
      </c>
      <c r="BX1646" s="366">
        <v>0</v>
      </c>
      <c r="BY1646" s="366">
        <v>0</v>
      </c>
      <c r="BZ1646" s="366">
        <v>0</v>
      </c>
      <c r="CA1646" s="366">
        <v>0</v>
      </c>
      <c r="CB1646" s="366">
        <v>0</v>
      </c>
      <c r="CC1646" s="366">
        <v>0</v>
      </c>
      <c r="CD1646" s="366">
        <v>0</v>
      </c>
      <c r="CE1646" s="366">
        <v>0</v>
      </c>
      <c r="CF1646" s="366">
        <v>0</v>
      </c>
      <c r="CG1646" s="366">
        <v>0</v>
      </c>
      <c r="CH1646" s="366">
        <v>0</v>
      </c>
      <c r="CI1646" s="411">
        <f t="shared" si="496"/>
        <v>0</v>
      </c>
      <c r="CJ1646" s="366">
        <v>0</v>
      </c>
      <c r="CK1646" s="366">
        <v>0</v>
      </c>
      <c r="CL1646" s="366">
        <v>0</v>
      </c>
      <c r="CM1646" s="366">
        <v>0</v>
      </c>
      <c r="CN1646" s="366">
        <v>0</v>
      </c>
      <c r="CO1646" s="366">
        <v>0</v>
      </c>
      <c r="CP1646" s="366">
        <v>0</v>
      </c>
      <c r="CQ1646" s="366">
        <v>0</v>
      </c>
      <c r="CR1646" s="366">
        <v>0</v>
      </c>
      <c r="CS1646" s="366">
        <v>0</v>
      </c>
      <c r="CT1646" s="366">
        <v>0</v>
      </c>
      <c r="CU1646" s="366">
        <v>0</v>
      </c>
      <c r="CV1646" s="411">
        <f t="shared" si="497"/>
        <v>0</v>
      </c>
      <c r="CW1646" s="366">
        <v>0</v>
      </c>
      <c r="CX1646" s="366">
        <v>0</v>
      </c>
      <c r="CY1646" s="366">
        <v>0</v>
      </c>
      <c r="CZ1646" s="366">
        <v>0</v>
      </c>
      <c r="DA1646" s="366">
        <v>0</v>
      </c>
      <c r="DB1646" s="366">
        <v>0</v>
      </c>
      <c r="DC1646" s="366">
        <v>0</v>
      </c>
      <c r="DD1646" s="366">
        <v>0</v>
      </c>
      <c r="DE1646" s="366">
        <v>0</v>
      </c>
      <c r="DF1646" s="366">
        <v>0</v>
      </c>
      <c r="DG1646" s="366">
        <v>0</v>
      </c>
      <c r="DH1646" s="366">
        <v>0</v>
      </c>
      <c r="DI1646" s="411">
        <f t="shared" si="498"/>
        <v>0</v>
      </c>
      <c r="DJ1646" s="366">
        <v>0</v>
      </c>
      <c r="DK1646" s="366">
        <v>0</v>
      </c>
      <c r="DL1646" s="366">
        <v>0</v>
      </c>
      <c r="DM1646" s="366">
        <v>0</v>
      </c>
      <c r="DN1646" s="366">
        <v>0</v>
      </c>
      <c r="DO1646" s="366">
        <v>0</v>
      </c>
      <c r="DP1646" s="366">
        <v>0</v>
      </c>
      <c r="DQ1646" s="366">
        <v>0</v>
      </c>
      <c r="DR1646" s="366">
        <v>0</v>
      </c>
      <c r="DS1646" s="366">
        <v>0</v>
      </c>
      <c r="DT1646" s="366">
        <v>0</v>
      </c>
      <c r="DU1646" s="366">
        <v>0</v>
      </c>
      <c r="DV1646" s="411">
        <f t="shared" si="499"/>
        <v>0</v>
      </c>
      <c r="DW1646" s="366">
        <v>0</v>
      </c>
      <c r="DX1646" s="366">
        <v>0</v>
      </c>
      <c r="DY1646" s="366">
        <v>0</v>
      </c>
      <c r="DZ1646" s="366">
        <v>0</v>
      </c>
      <c r="EA1646" s="366">
        <v>0</v>
      </c>
      <c r="EB1646" s="366">
        <v>0</v>
      </c>
      <c r="EC1646" s="366">
        <v>0</v>
      </c>
      <c r="ED1646" s="366">
        <v>0</v>
      </c>
      <c r="EE1646" s="366">
        <v>0</v>
      </c>
      <c r="EF1646" s="366">
        <v>0</v>
      </c>
      <c r="EG1646" s="366">
        <v>0</v>
      </c>
      <c r="EH1646" s="366">
        <v>0</v>
      </c>
      <c r="EI1646" s="411">
        <f t="shared" si="500"/>
        <v>0</v>
      </c>
      <c r="EK1646" s="411">
        <f t="shared" si="501"/>
        <v>12</v>
      </c>
      <c r="EL1646" s="7">
        <f t="shared" si="502"/>
        <v>-12</v>
      </c>
    </row>
    <row r="1647" spans="1:142">
      <c r="A1647" s="365" t="str">
        <f t="shared" si="487"/>
        <v xml:space="preserve"> 333</v>
      </c>
      <c r="B1647" s="366" t="s">
        <v>1005</v>
      </c>
      <c r="C1647" s="366" t="s">
        <v>1238</v>
      </c>
      <c r="D1647" s="366">
        <v>1</v>
      </c>
      <c r="E1647" s="366">
        <v>1</v>
      </c>
      <c r="F1647" s="366">
        <v>1</v>
      </c>
      <c r="G1647" s="366">
        <v>1</v>
      </c>
      <c r="H1647" s="366">
        <v>1</v>
      </c>
      <c r="I1647" s="366">
        <v>1</v>
      </c>
      <c r="J1647" s="366">
        <v>1</v>
      </c>
      <c r="K1647" s="366">
        <v>1</v>
      </c>
      <c r="L1647" s="366">
        <v>1</v>
      </c>
      <c r="M1647" s="366">
        <v>1</v>
      </c>
      <c r="N1647" s="366">
        <v>1</v>
      </c>
      <c r="O1647" s="366">
        <v>1</v>
      </c>
      <c r="P1647" s="411">
        <f t="shared" si="488"/>
        <v>12</v>
      </c>
      <c r="Q1647" s="411">
        <f t="shared" si="503"/>
        <v>6.967741935483871</v>
      </c>
      <c r="R1647" s="411">
        <f t="shared" si="504"/>
        <v>1.7563959955506117</v>
      </c>
      <c r="S1647" s="411">
        <f t="shared" si="505"/>
        <v>3.2758620689655173</v>
      </c>
      <c r="T1647" s="366">
        <v>0</v>
      </c>
      <c r="U1647" s="366">
        <v>0</v>
      </c>
      <c r="V1647" s="366">
        <v>0</v>
      </c>
      <c r="W1647" s="366">
        <v>0</v>
      </c>
      <c r="X1647" s="366">
        <v>0</v>
      </c>
      <c r="Y1647" s="366">
        <v>0</v>
      </c>
      <c r="Z1647" s="366">
        <v>0</v>
      </c>
      <c r="AA1647" s="366">
        <v>0</v>
      </c>
      <c r="AB1647" s="366">
        <v>0</v>
      </c>
      <c r="AC1647" s="366">
        <v>0</v>
      </c>
      <c r="AD1647" s="366">
        <v>0</v>
      </c>
      <c r="AE1647" s="366">
        <v>0</v>
      </c>
      <c r="AF1647" s="411">
        <f t="shared" si="489"/>
        <v>0</v>
      </c>
      <c r="AG1647" s="366">
        <v>0</v>
      </c>
      <c r="AH1647" s="366">
        <v>0</v>
      </c>
      <c r="AI1647" s="366">
        <v>0</v>
      </c>
      <c r="AJ1647" s="366">
        <v>0</v>
      </c>
      <c r="AK1647" s="366">
        <v>0</v>
      </c>
      <c r="AL1647" s="366">
        <v>0</v>
      </c>
      <c r="AM1647" s="366">
        <v>0</v>
      </c>
      <c r="AN1647" s="366">
        <v>0</v>
      </c>
      <c r="AO1647" s="366">
        <v>0</v>
      </c>
      <c r="AP1647" s="366">
        <v>0</v>
      </c>
      <c r="AQ1647" s="366">
        <v>0</v>
      </c>
      <c r="AR1647" s="366">
        <v>0</v>
      </c>
      <c r="AS1647" s="411">
        <f t="shared" si="490"/>
        <v>0</v>
      </c>
      <c r="AT1647" s="411">
        <f t="shared" si="491"/>
        <v>0</v>
      </c>
      <c r="AU1647" s="411">
        <f t="shared" si="492"/>
        <v>0</v>
      </c>
      <c r="AV1647" s="411">
        <f t="shared" si="493"/>
        <v>0</v>
      </c>
      <c r="AW1647" s="366">
        <v>0</v>
      </c>
      <c r="AX1647" s="366">
        <v>0</v>
      </c>
      <c r="AY1647" s="366">
        <v>0</v>
      </c>
      <c r="AZ1647" s="366">
        <v>0</v>
      </c>
      <c r="BA1647" s="366">
        <v>0</v>
      </c>
      <c r="BB1647" s="366">
        <v>0</v>
      </c>
      <c r="BC1647" s="366">
        <v>0</v>
      </c>
      <c r="BD1647" s="366">
        <v>0</v>
      </c>
      <c r="BE1647" s="366">
        <v>0</v>
      </c>
      <c r="BF1647" s="366">
        <v>0</v>
      </c>
      <c r="BG1647" s="366">
        <v>0</v>
      </c>
      <c r="BH1647" s="366">
        <v>0</v>
      </c>
      <c r="BI1647" s="411">
        <f t="shared" si="494"/>
        <v>0</v>
      </c>
      <c r="BJ1647" s="366">
        <v>0</v>
      </c>
      <c r="BK1647" s="366">
        <v>0</v>
      </c>
      <c r="BL1647" s="366">
        <v>0</v>
      </c>
      <c r="BM1647" s="366">
        <v>0</v>
      </c>
      <c r="BN1647" s="366">
        <v>0</v>
      </c>
      <c r="BO1647" s="366">
        <v>0</v>
      </c>
      <c r="BP1647" s="366">
        <v>0</v>
      </c>
      <c r="BQ1647" s="366">
        <v>0</v>
      </c>
      <c r="BR1647" s="366">
        <v>0</v>
      </c>
      <c r="BS1647" s="366">
        <v>0</v>
      </c>
      <c r="BT1647" s="366">
        <v>0</v>
      </c>
      <c r="BU1647" s="366">
        <v>0</v>
      </c>
      <c r="BV1647" s="411">
        <f t="shared" si="495"/>
        <v>0</v>
      </c>
      <c r="BW1647" s="366">
        <v>0</v>
      </c>
      <c r="BX1647" s="366">
        <v>0</v>
      </c>
      <c r="BY1647" s="366">
        <v>0</v>
      </c>
      <c r="BZ1647" s="366">
        <v>0</v>
      </c>
      <c r="CA1647" s="366">
        <v>0</v>
      </c>
      <c r="CB1647" s="366">
        <v>0</v>
      </c>
      <c r="CC1647" s="366">
        <v>0</v>
      </c>
      <c r="CD1647" s="366">
        <v>0</v>
      </c>
      <c r="CE1647" s="366">
        <v>0</v>
      </c>
      <c r="CF1647" s="366">
        <v>0</v>
      </c>
      <c r="CG1647" s="366">
        <v>0</v>
      </c>
      <c r="CH1647" s="366">
        <v>0</v>
      </c>
      <c r="CI1647" s="411">
        <f t="shared" si="496"/>
        <v>0</v>
      </c>
      <c r="CJ1647" s="366">
        <v>0</v>
      </c>
      <c r="CK1647" s="366">
        <v>0</v>
      </c>
      <c r="CL1647" s="366">
        <v>0</v>
      </c>
      <c r="CM1647" s="366">
        <v>0</v>
      </c>
      <c r="CN1647" s="366">
        <v>0</v>
      </c>
      <c r="CO1647" s="366">
        <v>0</v>
      </c>
      <c r="CP1647" s="366">
        <v>0</v>
      </c>
      <c r="CQ1647" s="366">
        <v>0</v>
      </c>
      <c r="CR1647" s="366">
        <v>0</v>
      </c>
      <c r="CS1647" s="366">
        <v>0</v>
      </c>
      <c r="CT1647" s="366">
        <v>0</v>
      </c>
      <c r="CU1647" s="366">
        <v>0</v>
      </c>
      <c r="CV1647" s="411">
        <f t="shared" si="497"/>
        <v>0</v>
      </c>
      <c r="CW1647" s="366">
        <v>0</v>
      </c>
      <c r="CX1647" s="366">
        <v>0</v>
      </c>
      <c r="CY1647" s="366">
        <v>0</v>
      </c>
      <c r="CZ1647" s="366">
        <v>0</v>
      </c>
      <c r="DA1647" s="366">
        <v>0</v>
      </c>
      <c r="DB1647" s="366">
        <v>0</v>
      </c>
      <c r="DC1647" s="366">
        <v>0</v>
      </c>
      <c r="DD1647" s="366">
        <v>0</v>
      </c>
      <c r="DE1647" s="366">
        <v>0</v>
      </c>
      <c r="DF1647" s="366">
        <v>0</v>
      </c>
      <c r="DG1647" s="366">
        <v>0</v>
      </c>
      <c r="DH1647" s="366">
        <v>0</v>
      </c>
      <c r="DI1647" s="411">
        <f t="shared" si="498"/>
        <v>0</v>
      </c>
      <c r="DJ1647" s="366">
        <v>0</v>
      </c>
      <c r="DK1647" s="366">
        <v>0</v>
      </c>
      <c r="DL1647" s="366">
        <v>0</v>
      </c>
      <c r="DM1647" s="366">
        <v>0</v>
      </c>
      <c r="DN1647" s="366">
        <v>0</v>
      </c>
      <c r="DO1647" s="366">
        <v>0</v>
      </c>
      <c r="DP1647" s="366">
        <v>0</v>
      </c>
      <c r="DQ1647" s="366">
        <v>0</v>
      </c>
      <c r="DR1647" s="366">
        <v>0</v>
      </c>
      <c r="DS1647" s="366">
        <v>0</v>
      </c>
      <c r="DT1647" s="366">
        <v>0</v>
      </c>
      <c r="DU1647" s="366">
        <v>0</v>
      </c>
      <c r="DV1647" s="411">
        <f t="shared" si="499"/>
        <v>0</v>
      </c>
      <c r="DW1647" s="366">
        <v>0</v>
      </c>
      <c r="DX1647" s="366">
        <v>0</v>
      </c>
      <c r="DY1647" s="366">
        <v>0</v>
      </c>
      <c r="DZ1647" s="366">
        <v>0</v>
      </c>
      <c r="EA1647" s="366">
        <v>0</v>
      </c>
      <c r="EB1647" s="366">
        <v>0</v>
      </c>
      <c r="EC1647" s="366">
        <v>0</v>
      </c>
      <c r="ED1647" s="366">
        <v>0</v>
      </c>
      <c r="EE1647" s="366">
        <v>0</v>
      </c>
      <c r="EF1647" s="366">
        <v>0</v>
      </c>
      <c r="EG1647" s="366">
        <v>0</v>
      </c>
      <c r="EH1647" s="366">
        <v>0</v>
      </c>
      <c r="EI1647" s="411">
        <f t="shared" si="500"/>
        <v>0</v>
      </c>
      <c r="EK1647" s="411">
        <f t="shared" si="501"/>
        <v>12</v>
      </c>
      <c r="EL1647" s="7">
        <f t="shared" si="502"/>
        <v>-12</v>
      </c>
    </row>
    <row r="1648" spans="1:142">
      <c r="A1648" s="365" t="str">
        <f t="shared" si="487"/>
        <v xml:space="preserve"> 333</v>
      </c>
      <c r="B1648" s="366" t="s">
        <v>1005</v>
      </c>
      <c r="C1648" s="366" t="s">
        <v>1187</v>
      </c>
      <c r="D1648" s="366">
        <v>1</v>
      </c>
      <c r="E1648" s="366">
        <v>1</v>
      </c>
      <c r="F1648" s="366">
        <v>1</v>
      </c>
      <c r="G1648" s="366">
        <v>1</v>
      </c>
      <c r="H1648" s="366">
        <v>1</v>
      </c>
      <c r="I1648" s="366">
        <v>1</v>
      </c>
      <c r="J1648" s="366">
        <v>1</v>
      </c>
      <c r="K1648" s="366">
        <v>1</v>
      </c>
      <c r="L1648" s="366">
        <v>1</v>
      </c>
      <c r="M1648" s="366">
        <v>1</v>
      </c>
      <c r="N1648" s="366">
        <v>1</v>
      </c>
      <c r="O1648" s="366">
        <v>1</v>
      </c>
      <c r="P1648" s="411">
        <f t="shared" si="488"/>
        <v>12</v>
      </c>
      <c r="Q1648" s="411">
        <f t="shared" si="503"/>
        <v>6.967741935483871</v>
      </c>
      <c r="R1648" s="411">
        <f t="shared" si="504"/>
        <v>1.7563959955506117</v>
      </c>
      <c r="S1648" s="411">
        <f t="shared" si="505"/>
        <v>3.2758620689655173</v>
      </c>
      <c r="T1648" s="366">
        <v>0</v>
      </c>
      <c r="U1648" s="366">
        <v>0</v>
      </c>
      <c r="V1648" s="366">
        <v>0</v>
      </c>
      <c r="W1648" s="366">
        <v>0</v>
      </c>
      <c r="X1648" s="366">
        <v>0</v>
      </c>
      <c r="Y1648" s="366">
        <v>0</v>
      </c>
      <c r="Z1648" s="366">
        <v>0</v>
      </c>
      <c r="AA1648" s="366">
        <v>0</v>
      </c>
      <c r="AB1648" s="366">
        <v>0</v>
      </c>
      <c r="AC1648" s="366">
        <v>0</v>
      </c>
      <c r="AD1648" s="366">
        <v>0</v>
      </c>
      <c r="AE1648" s="366">
        <v>0</v>
      </c>
      <c r="AF1648" s="411">
        <f t="shared" si="489"/>
        <v>0</v>
      </c>
      <c r="AG1648" s="366">
        <v>0</v>
      </c>
      <c r="AH1648" s="366">
        <v>0</v>
      </c>
      <c r="AI1648" s="366">
        <v>0</v>
      </c>
      <c r="AJ1648" s="366">
        <v>0</v>
      </c>
      <c r="AK1648" s="366">
        <v>0</v>
      </c>
      <c r="AL1648" s="366">
        <v>0</v>
      </c>
      <c r="AM1648" s="366">
        <v>0</v>
      </c>
      <c r="AN1648" s="366">
        <v>0</v>
      </c>
      <c r="AO1648" s="366">
        <v>0</v>
      </c>
      <c r="AP1648" s="366">
        <v>0</v>
      </c>
      <c r="AQ1648" s="366">
        <v>0</v>
      </c>
      <c r="AR1648" s="366">
        <v>0</v>
      </c>
      <c r="AS1648" s="411">
        <f t="shared" si="490"/>
        <v>0</v>
      </c>
      <c r="AT1648" s="411">
        <f t="shared" si="491"/>
        <v>0</v>
      </c>
      <c r="AU1648" s="411">
        <f t="shared" si="492"/>
        <v>0</v>
      </c>
      <c r="AV1648" s="411">
        <f t="shared" si="493"/>
        <v>0</v>
      </c>
      <c r="AW1648" s="366">
        <v>0</v>
      </c>
      <c r="AX1648" s="366">
        <v>0</v>
      </c>
      <c r="AY1648" s="366">
        <v>0</v>
      </c>
      <c r="AZ1648" s="366">
        <v>0</v>
      </c>
      <c r="BA1648" s="366">
        <v>0</v>
      </c>
      <c r="BB1648" s="366">
        <v>0</v>
      </c>
      <c r="BC1648" s="366">
        <v>0</v>
      </c>
      <c r="BD1648" s="366">
        <v>0</v>
      </c>
      <c r="BE1648" s="366">
        <v>0</v>
      </c>
      <c r="BF1648" s="366">
        <v>0</v>
      </c>
      <c r="BG1648" s="366">
        <v>0</v>
      </c>
      <c r="BH1648" s="366">
        <v>0</v>
      </c>
      <c r="BI1648" s="411">
        <f t="shared" si="494"/>
        <v>0</v>
      </c>
      <c r="BJ1648" s="366">
        <v>0</v>
      </c>
      <c r="BK1648" s="366">
        <v>0</v>
      </c>
      <c r="BL1648" s="366">
        <v>0</v>
      </c>
      <c r="BM1648" s="366">
        <v>0</v>
      </c>
      <c r="BN1648" s="366">
        <v>0</v>
      </c>
      <c r="BO1648" s="366">
        <v>0</v>
      </c>
      <c r="BP1648" s="366">
        <v>0</v>
      </c>
      <c r="BQ1648" s="366">
        <v>0</v>
      </c>
      <c r="BR1648" s="366">
        <v>0</v>
      </c>
      <c r="BS1648" s="366">
        <v>0</v>
      </c>
      <c r="BT1648" s="366">
        <v>0</v>
      </c>
      <c r="BU1648" s="366">
        <v>0</v>
      </c>
      <c r="BV1648" s="411">
        <f t="shared" si="495"/>
        <v>0</v>
      </c>
      <c r="BW1648" s="366">
        <v>0</v>
      </c>
      <c r="BX1648" s="366">
        <v>0</v>
      </c>
      <c r="BY1648" s="366">
        <v>0</v>
      </c>
      <c r="BZ1648" s="366">
        <v>0</v>
      </c>
      <c r="CA1648" s="366">
        <v>0</v>
      </c>
      <c r="CB1648" s="366">
        <v>0</v>
      </c>
      <c r="CC1648" s="366">
        <v>0</v>
      </c>
      <c r="CD1648" s="366">
        <v>0</v>
      </c>
      <c r="CE1648" s="366">
        <v>0</v>
      </c>
      <c r="CF1648" s="366">
        <v>0</v>
      </c>
      <c r="CG1648" s="366">
        <v>0</v>
      </c>
      <c r="CH1648" s="366">
        <v>0</v>
      </c>
      <c r="CI1648" s="411">
        <f t="shared" si="496"/>
        <v>0</v>
      </c>
      <c r="CJ1648" s="366">
        <v>0</v>
      </c>
      <c r="CK1648" s="366">
        <v>0</v>
      </c>
      <c r="CL1648" s="366">
        <v>0</v>
      </c>
      <c r="CM1648" s="366">
        <v>0</v>
      </c>
      <c r="CN1648" s="366">
        <v>0</v>
      </c>
      <c r="CO1648" s="366">
        <v>0</v>
      </c>
      <c r="CP1648" s="366">
        <v>0</v>
      </c>
      <c r="CQ1648" s="366">
        <v>0</v>
      </c>
      <c r="CR1648" s="366">
        <v>0</v>
      </c>
      <c r="CS1648" s="366">
        <v>0</v>
      </c>
      <c r="CT1648" s="366">
        <v>0</v>
      </c>
      <c r="CU1648" s="366">
        <v>0</v>
      </c>
      <c r="CV1648" s="411">
        <f t="shared" si="497"/>
        <v>0</v>
      </c>
      <c r="CW1648" s="366">
        <v>0</v>
      </c>
      <c r="CX1648" s="366">
        <v>0</v>
      </c>
      <c r="CY1648" s="366">
        <v>0</v>
      </c>
      <c r="CZ1648" s="366">
        <v>0</v>
      </c>
      <c r="DA1648" s="366">
        <v>0</v>
      </c>
      <c r="DB1648" s="366">
        <v>0</v>
      </c>
      <c r="DC1648" s="366">
        <v>0</v>
      </c>
      <c r="DD1648" s="366">
        <v>0</v>
      </c>
      <c r="DE1648" s="366">
        <v>0</v>
      </c>
      <c r="DF1648" s="366">
        <v>0</v>
      </c>
      <c r="DG1648" s="366">
        <v>0</v>
      </c>
      <c r="DH1648" s="366">
        <v>0</v>
      </c>
      <c r="DI1648" s="411">
        <f t="shared" si="498"/>
        <v>0</v>
      </c>
      <c r="DJ1648" s="366">
        <v>0</v>
      </c>
      <c r="DK1648" s="366">
        <v>0</v>
      </c>
      <c r="DL1648" s="366">
        <v>0</v>
      </c>
      <c r="DM1648" s="366">
        <v>0</v>
      </c>
      <c r="DN1648" s="366">
        <v>0</v>
      </c>
      <c r="DO1648" s="366">
        <v>0</v>
      </c>
      <c r="DP1648" s="366">
        <v>0</v>
      </c>
      <c r="DQ1648" s="366">
        <v>0</v>
      </c>
      <c r="DR1648" s="366">
        <v>0</v>
      </c>
      <c r="DS1648" s="366">
        <v>0</v>
      </c>
      <c r="DT1648" s="366">
        <v>0</v>
      </c>
      <c r="DU1648" s="366">
        <v>0</v>
      </c>
      <c r="DV1648" s="411">
        <f t="shared" si="499"/>
        <v>0</v>
      </c>
      <c r="DW1648" s="366">
        <v>0</v>
      </c>
      <c r="DX1648" s="366">
        <v>0</v>
      </c>
      <c r="DY1648" s="366">
        <v>0</v>
      </c>
      <c r="DZ1648" s="366">
        <v>0</v>
      </c>
      <c r="EA1648" s="366">
        <v>0</v>
      </c>
      <c r="EB1648" s="366">
        <v>0</v>
      </c>
      <c r="EC1648" s="366">
        <v>0</v>
      </c>
      <c r="ED1648" s="366">
        <v>0</v>
      </c>
      <c r="EE1648" s="366">
        <v>0</v>
      </c>
      <c r="EF1648" s="366">
        <v>0</v>
      </c>
      <c r="EG1648" s="366">
        <v>0</v>
      </c>
      <c r="EH1648" s="366">
        <v>0</v>
      </c>
      <c r="EI1648" s="411">
        <f t="shared" si="500"/>
        <v>0</v>
      </c>
      <c r="EK1648" s="411">
        <f t="shared" si="501"/>
        <v>12</v>
      </c>
      <c r="EL1648" s="7">
        <f t="shared" si="502"/>
        <v>-12</v>
      </c>
    </row>
    <row r="1649" spans="1:142">
      <c r="A1649" s="365" t="str">
        <f t="shared" si="487"/>
        <v xml:space="preserve"> 356</v>
      </c>
      <c r="B1649" s="366" t="s">
        <v>1006</v>
      </c>
      <c r="C1649" s="366" t="s">
        <v>1167</v>
      </c>
      <c r="D1649" s="366">
        <v>5</v>
      </c>
      <c r="E1649" s="366">
        <v>5</v>
      </c>
      <c r="F1649" s="366">
        <v>5</v>
      </c>
      <c r="G1649" s="366">
        <v>5</v>
      </c>
      <c r="H1649" s="366">
        <v>5</v>
      </c>
      <c r="I1649" s="366">
        <v>5</v>
      </c>
      <c r="J1649" s="366">
        <v>5</v>
      </c>
      <c r="K1649" s="366">
        <v>5</v>
      </c>
      <c r="L1649" s="366">
        <v>5</v>
      </c>
      <c r="M1649" s="366">
        <v>5</v>
      </c>
      <c r="N1649" s="366">
        <v>5</v>
      </c>
      <c r="O1649" s="366">
        <v>5</v>
      </c>
      <c r="P1649" s="411">
        <f t="shared" si="488"/>
        <v>60</v>
      </c>
      <c r="Q1649" s="411">
        <f t="shared" si="503"/>
        <v>34.838709677419352</v>
      </c>
      <c r="R1649" s="411">
        <f t="shared" si="504"/>
        <v>8.7819799777530587</v>
      </c>
      <c r="S1649" s="411">
        <f t="shared" si="505"/>
        <v>16.379310344827587</v>
      </c>
      <c r="T1649" s="366">
        <v>0</v>
      </c>
      <c r="U1649" s="366">
        <v>0</v>
      </c>
      <c r="V1649" s="366">
        <v>0</v>
      </c>
      <c r="W1649" s="366">
        <v>0</v>
      </c>
      <c r="X1649" s="366">
        <v>0</v>
      </c>
      <c r="Y1649" s="366">
        <v>0</v>
      </c>
      <c r="Z1649" s="366">
        <v>0</v>
      </c>
      <c r="AA1649" s="366">
        <v>0</v>
      </c>
      <c r="AB1649" s="366">
        <v>0</v>
      </c>
      <c r="AC1649" s="366">
        <v>0</v>
      </c>
      <c r="AD1649" s="366">
        <v>0</v>
      </c>
      <c r="AE1649" s="366">
        <v>0</v>
      </c>
      <c r="AF1649" s="411">
        <f t="shared" si="489"/>
        <v>0</v>
      </c>
      <c r="AG1649" s="366">
        <v>5</v>
      </c>
      <c r="AH1649" s="366">
        <v>5</v>
      </c>
      <c r="AI1649" s="366">
        <v>5</v>
      </c>
      <c r="AJ1649" s="366">
        <v>5</v>
      </c>
      <c r="AK1649" s="366">
        <v>5</v>
      </c>
      <c r="AL1649" s="366">
        <v>5</v>
      </c>
      <c r="AM1649" s="366">
        <v>5</v>
      </c>
      <c r="AN1649" s="366">
        <v>5</v>
      </c>
      <c r="AO1649" s="366">
        <v>5</v>
      </c>
      <c r="AP1649" s="366">
        <v>5</v>
      </c>
      <c r="AQ1649" s="366">
        <v>5</v>
      </c>
      <c r="AR1649" s="366">
        <v>5</v>
      </c>
      <c r="AS1649" s="411">
        <f t="shared" si="490"/>
        <v>60</v>
      </c>
      <c r="AT1649" s="411">
        <f t="shared" si="491"/>
        <v>34.838709677419352</v>
      </c>
      <c r="AU1649" s="411">
        <f t="shared" si="492"/>
        <v>8.7819799777530587</v>
      </c>
      <c r="AV1649" s="411">
        <f t="shared" si="493"/>
        <v>16.379310344827587</v>
      </c>
      <c r="AW1649" s="366">
        <v>0</v>
      </c>
      <c r="AX1649" s="366">
        <v>0</v>
      </c>
      <c r="AY1649" s="366">
        <v>0</v>
      </c>
      <c r="AZ1649" s="366">
        <v>0</v>
      </c>
      <c r="BA1649" s="366">
        <v>0</v>
      </c>
      <c r="BB1649" s="366">
        <v>0</v>
      </c>
      <c r="BC1649" s="366">
        <v>0</v>
      </c>
      <c r="BD1649" s="366">
        <v>0</v>
      </c>
      <c r="BE1649" s="366">
        <v>0</v>
      </c>
      <c r="BF1649" s="366">
        <v>0</v>
      </c>
      <c r="BG1649" s="366">
        <v>0</v>
      </c>
      <c r="BH1649" s="366">
        <v>0</v>
      </c>
      <c r="BI1649" s="411">
        <f t="shared" si="494"/>
        <v>0</v>
      </c>
      <c r="BJ1649" s="366">
        <v>5</v>
      </c>
      <c r="BK1649" s="366">
        <v>5</v>
      </c>
      <c r="BL1649" s="366">
        <v>5</v>
      </c>
      <c r="BM1649" s="366">
        <v>5</v>
      </c>
      <c r="BN1649" s="366">
        <v>5</v>
      </c>
      <c r="BO1649" s="366">
        <v>5</v>
      </c>
      <c r="BP1649" s="366">
        <v>5</v>
      </c>
      <c r="BQ1649" s="366">
        <v>5</v>
      </c>
      <c r="BR1649" s="366">
        <v>5</v>
      </c>
      <c r="BS1649" s="366">
        <v>5</v>
      </c>
      <c r="BT1649" s="366">
        <v>5</v>
      </c>
      <c r="BU1649" s="366">
        <v>5</v>
      </c>
      <c r="BV1649" s="411">
        <f t="shared" si="495"/>
        <v>60</v>
      </c>
      <c r="BW1649" s="366">
        <v>0</v>
      </c>
      <c r="BX1649" s="366">
        <v>0</v>
      </c>
      <c r="BY1649" s="366">
        <v>0</v>
      </c>
      <c r="BZ1649" s="366">
        <v>0</v>
      </c>
      <c r="CA1649" s="366">
        <v>0</v>
      </c>
      <c r="CB1649" s="366">
        <v>0</v>
      </c>
      <c r="CC1649" s="366">
        <v>0</v>
      </c>
      <c r="CD1649" s="366">
        <v>0</v>
      </c>
      <c r="CE1649" s="366">
        <v>0</v>
      </c>
      <c r="CF1649" s="366">
        <v>0</v>
      </c>
      <c r="CG1649" s="366">
        <v>0</v>
      </c>
      <c r="CH1649" s="366">
        <v>0</v>
      </c>
      <c r="CI1649" s="411">
        <f t="shared" si="496"/>
        <v>0</v>
      </c>
      <c r="CJ1649" s="366">
        <v>5</v>
      </c>
      <c r="CK1649" s="366">
        <v>5</v>
      </c>
      <c r="CL1649" s="366">
        <v>5</v>
      </c>
      <c r="CM1649" s="366">
        <v>5</v>
      </c>
      <c r="CN1649" s="366">
        <v>5</v>
      </c>
      <c r="CO1649" s="366">
        <v>5</v>
      </c>
      <c r="CP1649" s="366">
        <v>5</v>
      </c>
      <c r="CQ1649" s="366">
        <v>5</v>
      </c>
      <c r="CR1649" s="366">
        <v>5</v>
      </c>
      <c r="CS1649" s="366">
        <v>5</v>
      </c>
      <c r="CT1649" s="366">
        <v>5</v>
      </c>
      <c r="CU1649" s="366">
        <v>5</v>
      </c>
      <c r="CV1649" s="411">
        <f t="shared" si="497"/>
        <v>60</v>
      </c>
      <c r="CW1649" s="366">
        <v>0</v>
      </c>
      <c r="CX1649" s="366">
        <v>0</v>
      </c>
      <c r="CY1649" s="366">
        <v>0</v>
      </c>
      <c r="CZ1649" s="366">
        <v>0</v>
      </c>
      <c r="DA1649" s="366">
        <v>0</v>
      </c>
      <c r="DB1649" s="366">
        <v>0</v>
      </c>
      <c r="DC1649" s="366">
        <v>0</v>
      </c>
      <c r="DD1649" s="366">
        <v>0</v>
      </c>
      <c r="DE1649" s="366">
        <v>0</v>
      </c>
      <c r="DF1649" s="366">
        <v>0</v>
      </c>
      <c r="DG1649" s="366">
        <v>0</v>
      </c>
      <c r="DH1649" s="366">
        <v>0</v>
      </c>
      <c r="DI1649" s="411">
        <f t="shared" si="498"/>
        <v>0</v>
      </c>
      <c r="DJ1649" s="366">
        <v>5</v>
      </c>
      <c r="DK1649" s="366">
        <v>5</v>
      </c>
      <c r="DL1649" s="366">
        <v>5</v>
      </c>
      <c r="DM1649" s="366">
        <v>5</v>
      </c>
      <c r="DN1649" s="366">
        <v>5</v>
      </c>
      <c r="DO1649" s="366">
        <v>5</v>
      </c>
      <c r="DP1649" s="366">
        <v>5</v>
      </c>
      <c r="DQ1649" s="366">
        <v>5</v>
      </c>
      <c r="DR1649" s="366">
        <v>5</v>
      </c>
      <c r="DS1649" s="366">
        <v>5</v>
      </c>
      <c r="DT1649" s="366">
        <v>5</v>
      </c>
      <c r="DU1649" s="366">
        <v>5</v>
      </c>
      <c r="DV1649" s="411">
        <f t="shared" si="499"/>
        <v>60</v>
      </c>
      <c r="DW1649" s="366">
        <v>5</v>
      </c>
      <c r="DX1649" s="366">
        <v>5</v>
      </c>
      <c r="DY1649" s="366">
        <v>5</v>
      </c>
      <c r="DZ1649" s="366">
        <v>5</v>
      </c>
      <c r="EA1649" s="366">
        <v>5</v>
      </c>
      <c r="EB1649" s="366">
        <v>5</v>
      </c>
      <c r="EC1649" s="366">
        <v>5</v>
      </c>
      <c r="ED1649" s="366">
        <v>5</v>
      </c>
      <c r="EE1649" s="366">
        <v>5</v>
      </c>
      <c r="EF1649" s="366">
        <v>5</v>
      </c>
      <c r="EG1649" s="366">
        <v>5</v>
      </c>
      <c r="EH1649" s="366">
        <v>5</v>
      </c>
      <c r="EI1649" s="411">
        <f t="shared" si="500"/>
        <v>60</v>
      </c>
      <c r="EK1649" s="411">
        <f t="shared" si="501"/>
        <v>60</v>
      </c>
      <c r="EL1649" s="7">
        <f t="shared" si="502"/>
        <v>0</v>
      </c>
    </row>
    <row r="1650" spans="1:142">
      <c r="A1650" s="365" t="str">
        <f t="shared" si="487"/>
        <v xml:space="preserve"> 356</v>
      </c>
      <c r="B1650" s="366" t="s">
        <v>1006</v>
      </c>
      <c r="C1650" s="366" t="s">
        <v>1168</v>
      </c>
      <c r="D1650" s="366">
        <v>1621440</v>
      </c>
      <c r="E1650" s="366">
        <v>1656720</v>
      </c>
      <c r="F1650" s="366">
        <v>1628640</v>
      </c>
      <c r="G1650" s="366">
        <v>1717200</v>
      </c>
      <c r="H1650" s="366">
        <v>1481760</v>
      </c>
      <c r="I1650" s="366">
        <v>1539360</v>
      </c>
      <c r="J1650" s="366">
        <v>1869840</v>
      </c>
      <c r="K1650" s="366">
        <v>1807920</v>
      </c>
      <c r="L1650" s="366">
        <v>1746720</v>
      </c>
      <c r="M1650" s="366">
        <v>1568880</v>
      </c>
      <c r="N1650" s="366">
        <v>1488960</v>
      </c>
      <c r="O1650" s="366">
        <v>1472400</v>
      </c>
      <c r="P1650" s="411">
        <f t="shared" si="488"/>
        <v>19599840</v>
      </c>
      <c r="Q1650" s="411">
        <f t="shared" si="503"/>
        <v>11454642.580645161</v>
      </c>
      <c r="R1650" s="411">
        <f t="shared" si="504"/>
        <v>3133103.6262513902</v>
      </c>
      <c r="S1650" s="411">
        <f t="shared" si="505"/>
        <v>5012093.7931034481</v>
      </c>
      <c r="T1650" s="366">
        <v>0</v>
      </c>
      <c r="U1650" s="366">
        <v>0</v>
      </c>
      <c r="V1650" s="366">
        <v>0</v>
      </c>
      <c r="W1650" s="366">
        <v>0</v>
      </c>
      <c r="X1650" s="366">
        <v>0</v>
      </c>
      <c r="Y1650" s="366">
        <v>0</v>
      </c>
      <c r="Z1650" s="366">
        <v>0</v>
      </c>
      <c r="AA1650" s="366">
        <v>0</v>
      </c>
      <c r="AB1650" s="366">
        <v>0</v>
      </c>
      <c r="AC1650" s="366">
        <v>0</v>
      </c>
      <c r="AD1650" s="366">
        <v>0</v>
      </c>
      <c r="AE1650" s="366">
        <v>0</v>
      </c>
      <c r="AF1650" s="411">
        <f t="shared" si="489"/>
        <v>0</v>
      </c>
      <c r="AG1650" s="366">
        <v>1621440</v>
      </c>
      <c r="AH1650" s="366">
        <v>1656720</v>
      </c>
      <c r="AI1650" s="366">
        <v>1628640</v>
      </c>
      <c r="AJ1650" s="366">
        <v>1717200</v>
      </c>
      <c r="AK1650" s="366">
        <v>1481760</v>
      </c>
      <c r="AL1650" s="366">
        <v>1539360</v>
      </c>
      <c r="AM1650" s="366">
        <v>1869840</v>
      </c>
      <c r="AN1650" s="366">
        <v>1807920</v>
      </c>
      <c r="AO1650" s="366">
        <v>1746720</v>
      </c>
      <c r="AP1650" s="366">
        <v>1568880</v>
      </c>
      <c r="AQ1650" s="366">
        <v>1488960</v>
      </c>
      <c r="AR1650" s="366">
        <v>1472400</v>
      </c>
      <c r="AS1650" s="411">
        <f t="shared" si="490"/>
        <v>19599840</v>
      </c>
      <c r="AT1650" s="411">
        <f t="shared" si="491"/>
        <v>11454642.580645161</v>
      </c>
      <c r="AU1650" s="411">
        <f t="shared" si="492"/>
        <v>3133103.6262513902</v>
      </c>
      <c r="AV1650" s="411">
        <f t="shared" si="493"/>
        <v>5012093.7931034481</v>
      </c>
      <c r="AW1650" s="366">
        <v>0</v>
      </c>
      <c r="AX1650" s="366">
        <v>0</v>
      </c>
      <c r="AY1650" s="366">
        <v>0</v>
      </c>
      <c r="AZ1650" s="366">
        <v>0</v>
      </c>
      <c r="BA1650" s="366">
        <v>0</v>
      </c>
      <c r="BB1650" s="366">
        <v>0</v>
      </c>
      <c r="BC1650" s="366">
        <v>0</v>
      </c>
      <c r="BD1650" s="366">
        <v>0</v>
      </c>
      <c r="BE1650" s="366">
        <v>0</v>
      </c>
      <c r="BF1650" s="366">
        <v>0</v>
      </c>
      <c r="BG1650" s="366">
        <v>0</v>
      </c>
      <c r="BH1650" s="366">
        <v>0</v>
      </c>
      <c r="BI1650" s="411">
        <f t="shared" si="494"/>
        <v>0</v>
      </c>
      <c r="BJ1650" s="366">
        <v>1621440</v>
      </c>
      <c r="BK1650" s="366">
        <v>1656720</v>
      </c>
      <c r="BL1650" s="366">
        <v>1628640</v>
      </c>
      <c r="BM1650" s="366">
        <v>1717200</v>
      </c>
      <c r="BN1650" s="366">
        <v>1481760</v>
      </c>
      <c r="BO1650" s="366">
        <v>1539360</v>
      </c>
      <c r="BP1650" s="366">
        <v>1869840</v>
      </c>
      <c r="BQ1650" s="366">
        <v>1807920</v>
      </c>
      <c r="BR1650" s="366">
        <v>1746720</v>
      </c>
      <c r="BS1650" s="366">
        <v>1568880</v>
      </c>
      <c r="BT1650" s="366">
        <v>1488960</v>
      </c>
      <c r="BU1650" s="366">
        <v>1472400</v>
      </c>
      <c r="BV1650" s="411">
        <f t="shared" si="495"/>
        <v>19599840</v>
      </c>
      <c r="BW1650" s="366">
        <v>0</v>
      </c>
      <c r="BX1650" s="366">
        <v>0</v>
      </c>
      <c r="BY1650" s="366">
        <v>0</v>
      </c>
      <c r="BZ1650" s="366">
        <v>0</v>
      </c>
      <c r="CA1650" s="366">
        <v>0</v>
      </c>
      <c r="CB1650" s="366">
        <v>0</v>
      </c>
      <c r="CC1650" s="366">
        <v>0</v>
      </c>
      <c r="CD1650" s="366">
        <v>0</v>
      </c>
      <c r="CE1650" s="366">
        <v>0</v>
      </c>
      <c r="CF1650" s="366">
        <v>0</v>
      </c>
      <c r="CG1650" s="366">
        <v>0</v>
      </c>
      <c r="CH1650" s="366">
        <v>0</v>
      </c>
      <c r="CI1650" s="411">
        <f t="shared" si="496"/>
        <v>0</v>
      </c>
      <c r="CJ1650" s="366">
        <v>1621440</v>
      </c>
      <c r="CK1650" s="366">
        <v>1656720</v>
      </c>
      <c r="CL1650" s="366">
        <v>1628640</v>
      </c>
      <c r="CM1650" s="366">
        <v>1717200</v>
      </c>
      <c r="CN1650" s="366">
        <v>1481760</v>
      </c>
      <c r="CO1650" s="366">
        <v>1539360</v>
      </c>
      <c r="CP1650" s="366">
        <v>1869840</v>
      </c>
      <c r="CQ1650" s="366">
        <v>1807920</v>
      </c>
      <c r="CR1650" s="366">
        <v>1746720</v>
      </c>
      <c r="CS1650" s="366">
        <v>1568880</v>
      </c>
      <c r="CT1650" s="366">
        <v>1488960</v>
      </c>
      <c r="CU1650" s="366">
        <v>1472400</v>
      </c>
      <c r="CV1650" s="411">
        <f t="shared" si="497"/>
        <v>19599840</v>
      </c>
      <c r="CW1650" s="366">
        <v>0</v>
      </c>
      <c r="CX1650" s="366">
        <v>0</v>
      </c>
      <c r="CY1650" s="366">
        <v>0</v>
      </c>
      <c r="CZ1650" s="366">
        <v>0</v>
      </c>
      <c r="DA1650" s="366">
        <v>0</v>
      </c>
      <c r="DB1650" s="366">
        <v>0</v>
      </c>
      <c r="DC1650" s="366">
        <v>0</v>
      </c>
      <c r="DD1650" s="366">
        <v>0</v>
      </c>
      <c r="DE1650" s="366">
        <v>0</v>
      </c>
      <c r="DF1650" s="366">
        <v>0</v>
      </c>
      <c r="DG1650" s="366">
        <v>0</v>
      </c>
      <c r="DH1650" s="366">
        <v>0</v>
      </c>
      <c r="DI1650" s="411">
        <f t="shared" si="498"/>
        <v>0</v>
      </c>
      <c r="DJ1650" s="366">
        <v>1621440</v>
      </c>
      <c r="DK1650" s="366">
        <v>1656720</v>
      </c>
      <c r="DL1650" s="366">
        <v>1628640</v>
      </c>
      <c r="DM1650" s="366">
        <v>1717200</v>
      </c>
      <c r="DN1650" s="366">
        <v>1481760</v>
      </c>
      <c r="DO1650" s="366">
        <v>1539360</v>
      </c>
      <c r="DP1650" s="366">
        <v>1869840</v>
      </c>
      <c r="DQ1650" s="366">
        <v>1807920</v>
      </c>
      <c r="DR1650" s="366">
        <v>1746720</v>
      </c>
      <c r="DS1650" s="366">
        <v>1568880</v>
      </c>
      <c r="DT1650" s="366">
        <v>1488960</v>
      </c>
      <c r="DU1650" s="366">
        <v>1472400</v>
      </c>
      <c r="DV1650" s="411">
        <f t="shared" si="499"/>
        <v>19599840</v>
      </c>
      <c r="DW1650" s="366">
        <v>1621440</v>
      </c>
      <c r="DX1650" s="366">
        <v>1656720</v>
      </c>
      <c r="DY1650" s="366">
        <v>1628640</v>
      </c>
      <c r="DZ1650" s="366">
        <v>1717200</v>
      </c>
      <c r="EA1650" s="366">
        <v>1481760</v>
      </c>
      <c r="EB1650" s="366">
        <v>1539360</v>
      </c>
      <c r="EC1650" s="366">
        <v>1869840</v>
      </c>
      <c r="ED1650" s="366">
        <v>1807920</v>
      </c>
      <c r="EE1650" s="366">
        <v>1746720</v>
      </c>
      <c r="EF1650" s="366">
        <v>1568880</v>
      </c>
      <c r="EG1650" s="366">
        <v>1488960</v>
      </c>
      <c r="EH1650" s="366">
        <v>1472400</v>
      </c>
      <c r="EI1650" s="411">
        <f t="shared" si="500"/>
        <v>19599840</v>
      </c>
      <c r="EK1650" s="411">
        <f t="shared" si="501"/>
        <v>19599840</v>
      </c>
      <c r="EL1650" s="7">
        <f t="shared" si="502"/>
        <v>0</v>
      </c>
    </row>
    <row r="1651" spans="1:142">
      <c r="A1651" s="365" t="str">
        <f t="shared" si="487"/>
        <v xml:space="preserve"> 356</v>
      </c>
      <c r="B1651" s="366" t="s">
        <v>1006</v>
      </c>
      <c r="C1651" s="366" t="s">
        <v>1169</v>
      </c>
      <c r="D1651" s="366">
        <v>1621440</v>
      </c>
      <c r="E1651" s="366">
        <v>1656720</v>
      </c>
      <c r="F1651" s="366">
        <v>1628640</v>
      </c>
      <c r="G1651" s="366">
        <v>1717200</v>
      </c>
      <c r="H1651" s="366">
        <v>1481760</v>
      </c>
      <c r="I1651" s="366">
        <v>1539360</v>
      </c>
      <c r="J1651" s="366">
        <v>1869840</v>
      </c>
      <c r="K1651" s="366">
        <v>1807920</v>
      </c>
      <c r="L1651" s="366">
        <v>1746720</v>
      </c>
      <c r="M1651" s="366">
        <v>1568880</v>
      </c>
      <c r="N1651" s="366">
        <v>1488960</v>
      </c>
      <c r="O1651" s="366">
        <v>1472400</v>
      </c>
      <c r="P1651" s="411">
        <f t="shared" si="488"/>
        <v>19599840</v>
      </c>
      <c r="Q1651" s="411">
        <f t="shared" si="503"/>
        <v>11454642.580645161</v>
      </c>
      <c r="R1651" s="411">
        <f t="shared" si="504"/>
        <v>3133103.6262513902</v>
      </c>
      <c r="S1651" s="411">
        <f t="shared" si="505"/>
        <v>5012093.7931034481</v>
      </c>
      <c r="T1651" s="366">
        <v>0</v>
      </c>
      <c r="U1651" s="366">
        <v>0</v>
      </c>
      <c r="V1651" s="366">
        <v>0</v>
      </c>
      <c r="W1651" s="366">
        <v>0</v>
      </c>
      <c r="X1651" s="366">
        <v>0</v>
      </c>
      <c r="Y1651" s="366">
        <v>0</v>
      </c>
      <c r="Z1651" s="366">
        <v>0</v>
      </c>
      <c r="AA1651" s="366">
        <v>0</v>
      </c>
      <c r="AB1651" s="366">
        <v>0</v>
      </c>
      <c r="AC1651" s="366">
        <v>0</v>
      </c>
      <c r="AD1651" s="366">
        <v>0</v>
      </c>
      <c r="AE1651" s="366">
        <v>0</v>
      </c>
      <c r="AF1651" s="411">
        <f t="shared" si="489"/>
        <v>0</v>
      </c>
      <c r="AG1651" s="366">
        <v>1621440</v>
      </c>
      <c r="AH1651" s="366">
        <v>1656720</v>
      </c>
      <c r="AI1651" s="366">
        <v>1628640</v>
      </c>
      <c r="AJ1651" s="366">
        <v>1717200</v>
      </c>
      <c r="AK1651" s="366">
        <v>1481760</v>
      </c>
      <c r="AL1651" s="366">
        <v>1539360</v>
      </c>
      <c r="AM1651" s="366">
        <v>1869840</v>
      </c>
      <c r="AN1651" s="366">
        <v>1807920</v>
      </c>
      <c r="AO1651" s="366">
        <v>1746720</v>
      </c>
      <c r="AP1651" s="366">
        <v>1568880</v>
      </c>
      <c r="AQ1651" s="366">
        <v>1488960</v>
      </c>
      <c r="AR1651" s="366">
        <v>1472400</v>
      </c>
      <c r="AS1651" s="411">
        <f t="shared" si="490"/>
        <v>19599840</v>
      </c>
      <c r="AT1651" s="411">
        <f t="shared" si="491"/>
        <v>11454642.580645161</v>
      </c>
      <c r="AU1651" s="411">
        <f t="shared" si="492"/>
        <v>3133103.6262513902</v>
      </c>
      <c r="AV1651" s="411">
        <f t="shared" si="493"/>
        <v>5012093.7931034481</v>
      </c>
      <c r="AW1651" s="366">
        <v>0</v>
      </c>
      <c r="AX1651" s="366">
        <v>0</v>
      </c>
      <c r="AY1651" s="366">
        <v>0</v>
      </c>
      <c r="AZ1651" s="366">
        <v>0</v>
      </c>
      <c r="BA1651" s="366">
        <v>0</v>
      </c>
      <c r="BB1651" s="366">
        <v>0</v>
      </c>
      <c r="BC1651" s="366">
        <v>0</v>
      </c>
      <c r="BD1651" s="366">
        <v>0</v>
      </c>
      <c r="BE1651" s="366">
        <v>0</v>
      </c>
      <c r="BF1651" s="366">
        <v>0</v>
      </c>
      <c r="BG1651" s="366">
        <v>0</v>
      </c>
      <c r="BH1651" s="366">
        <v>0</v>
      </c>
      <c r="BI1651" s="411">
        <f t="shared" si="494"/>
        <v>0</v>
      </c>
      <c r="BJ1651" s="366">
        <v>1621440</v>
      </c>
      <c r="BK1651" s="366">
        <v>1656720</v>
      </c>
      <c r="BL1651" s="366">
        <v>1628640</v>
      </c>
      <c r="BM1651" s="366">
        <v>1717200</v>
      </c>
      <c r="BN1651" s="366">
        <v>1481760</v>
      </c>
      <c r="BO1651" s="366">
        <v>1539360</v>
      </c>
      <c r="BP1651" s="366">
        <v>1869840</v>
      </c>
      <c r="BQ1651" s="366">
        <v>1807920</v>
      </c>
      <c r="BR1651" s="366">
        <v>1746720</v>
      </c>
      <c r="BS1651" s="366">
        <v>1568880</v>
      </c>
      <c r="BT1651" s="366">
        <v>1488960</v>
      </c>
      <c r="BU1651" s="366">
        <v>1472400</v>
      </c>
      <c r="BV1651" s="411">
        <f t="shared" si="495"/>
        <v>19599840</v>
      </c>
      <c r="BW1651" s="366">
        <v>0</v>
      </c>
      <c r="BX1651" s="366">
        <v>0</v>
      </c>
      <c r="BY1651" s="366">
        <v>0</v>
      </c>
      <c r="BZ1651" s="366">
        <v>0</v>
      </c>
      <c r="CA1651" s="366">
        <v>0</v>
      </c>
      <c r="CB1651" s="366">
        <v>0</v>
      </c>
      <c r="CC1651" s="366">
        <v>0</v>
      </c>
      <c r="CD1651" s="366">
        <v>0</v>
      </c>
      <c r="CE1651" s="366">
        <v>0</v>
      </c>
      <c r="CF1651" s="366">
        <v>0</v>
      </c>
      <c r="CG1651" s="366">
        <v>0</v>
      </c>
      <c r="CH1651" s="366">
        <v>0</v>
      </c>
      <c r="CI1651" s="411">
        <f t="shared" si="496"/>
        <v>0</v>
      </c>
      <c r="CJ1651" s="366">
        <v>1621440</v>
      </c>
      <c r="CK1651" s="366">
        <v>1656720</v>
      </c>
      <c r="CL1651" s="366">
        <v>1628640</v>
      </c>
      <c r="CM1651" s="366">
        <v>1717200</v>
      </c>
      <c r="CN1651" s="366">
        <v>1481760</v>
      </c>
      <c r="CO1651" s="366">
        <v>1539360</v>
      </c>
      <c r="CP1651" s="366">
        <v>1869840</v>
      </c>
      <c r="CQ1651" s="366">
        <v>1807920</v>
      </c>
      <c r="CR1651" s="366">
        <v>1746720</v>
      </c>
      <c r="CS1651" s="366">
        <v>1568880</v>
      </c>
      <c r="CT1651" s="366">
        <v>1488960</v>
      </c>
      <c r="CU1651" s="366">
        <v>1472400</v>
      </c>
      <c r="CV1651" s="411">
        <f t="shared" si="497"/>
        <v>19599840</v>
      </c>
      <c r="CW1651" s="366">
        <v>0</v>
      </c>
      <c r="CX1651" s="366">
        <v>0</v>
      </c>
      <c r="CY1651" s="366">
        <v>0</v>
      </c>
      <c r="CZ1651" s="366">
        <v>0</v>
      </c>
      <c r="DA1651" s="366">
        <v>0</v>
      </c>
      <c r="DB1651" s="366">
        <v>0</v>
      </c>
      <c r="DC1651" s="366">
        <v>0</v>
      </c>
      <c r="DD1651" s="366">
        <v>0</v>
      </c>
      <c r="DE1651" s="366">
        <v>0</v>
      </c>
      <c r="DF1651" s="366">
        <v>0</v>
      </c>
      <c r="DG1651" s="366">
        <v>0</v>
      </c>
      <c r="DH1651" s="366">
        <v>0</v>
      </c>
      <c r="DI1651" s="411">
        <f t="shared" si="498"/>
        <v>0</v>
      </c>
      <c r="DJ1651" s="366">
        <v>1621440</v>
      </c>
      <c r="DK1651" s="366">
        <v>1656720</v>
      </c>
      <c r="DL1651" s="366">
        <v>1628640</v>
      </c>
      <c r="DM1651" s="366">
        <v>1717200</v>
      </c>
      <c r="DN1651" s="366">
        <v>1481760</v>
      </c>
      <c r="DO1651" s="366">
        <v>1539360</v>
      </c>
      <c r="DP1651" s="366">
        <v>1869840</v>
      </c>
      <c r="DQ1651" s="366">
        <v>1807920</v>
      </c>
      <c r="DR1651" s="366">
        <v>1746720</v>
      </c>
      <c r="DS1651" s="366">
        <v>1568880</v>
      </c>
      <c r="DT1651" s="366">
        <v>1488960</v>
      </c>
      <c r="DU1651" s="366">
        <v>1472400</v>
      </c>
      <c r="DV1651" s="411">
        <f t="shared" si="499"/>
        <v>19599840</v>
      </c>
      <c r="DW1651" s="366">
        <v>1621440</v>
      </c>
      <c r="DX1651" s="366">
        <v>1656720</v>
      </c>
      <c r="DY1651" s="366">
        <v>1628640</v>
      </c>
      <c r="DZ1651" s="366">
        <v>1717200</v>
      </c>
      <c r="EA1651" s="366">
        <v>1481760</v>
      </c>
      <c r="EB1651" s="366">
        <v>1539360</v>
      </c>
      <c r="EC1651" s="366">
        <v>1869840</v>
      </c>
      <c r="ED1651" s="366">
        <v>1807920</v>
      </c>
      <c r="EE1651" s="366">
        <v>1746720</v>
      </c>
      <c r="EF1651" s="366">
        <v>1568880</v>
      </c>
      <c r="EG1651" s="366">
        <v>1488960</v>
      </c>
      <c r="EH1651" s="366">
        <v>1472400</v>
      </c>
      <c r="EI1651" s="411">
        <f t="shared" si="500"/>
        <v>19599840</v>
      </c>
      <c r="EK1651" s="411">
        <f t="shared" si="501"/>
        <v>19599840</v>
      </c>
      <c r="EL1651" s="7">
        <f t="shared" si="502"/>
        <v>0</v>
      </c>
    </row>
    <row r="1652" spans="1:142">
      <c r="A1652" s="365" t="str">
        <f t="shared" si="487"/>
        <v xml:space="preserve"> 356</v>
      </c>
      <c r="B1652" s="366" t="s">
        <v>1006</v>
      </c>
      <c r="C1652" s="366" t="s">
        <v>1217</v>
      </c>
      <c r="D1652" s="366">
        <v>4044</v>
      </c>
      <c r="E1652" s="366">
        <v>3995</v>
      </c>
      <c r="F1652" s="366">
        <v>3991</v>
      </c>
      <c r="G1652" s="366">
        <v>3456</v>
      </c>
      <c r="H1652" s="366">
        <v>3391</v>
      </c>
      <c r="I1652" s="366">
        <v>3375</v>
      </c>
      <c r="J1652" s="366">
        <v>3454</v>
      </c>
      <c r="K1652" s="366">
        <v>3544</v>
      </c>
      <c r="L1652" s="366">
        <v>3575</v>
      </c>
      <c r="M1652" s="366">
        <v>3556</v>
      </c>
      <c r="N1652" s="366">
        <v>3344</v>
      </c>
      <c r="O1652" s="366">
        <v>3157</v>
      </c>
      <c r="P1652" s="411">
        <f t="shared" si="488"/>
        <v>42882</v>
      </c>
      <c r="Q1652" s="411">
        <f t="shared" si="503"/>
        <v>25594.580645161292</v>
      </c>
      <c r="R1652" s="411">
        <f t="shared" si="504"/>
        <v>6244.2124582869856</v>
      </c>
      <c r="S1652" s="411">
        <f t="shared" si="505"/>
        <v>11043.206896551725</v>
      </c>
      <c r="T1652" s="366">
        <v>0</v>
      </c>
      <c r="U1652" s="366">
        <v>0</v>
      </c>
      <c r="V1652" s="366">
        <v>0</v>
      </c>
      <c r="W1652" s="366">
        <v>0</v>
      </c>
      <c r="X1652" s="366">
        <v>0</v>
      </c>
      <c r="Y1652" s="366">
        <v>0</v>
      </c>
      <c r="Z1652" s="366">
        <v>0</v>
      </c>
      <c r="AA1652" s="366">
        <v>0</v>
      </c>
      <c r="AB1652" s="366">
        <v>0</v>
      </c>
      <c r="AC1652" s="366">
        <v>0</v>
      </c>
      <c r="AD1652" s="366">
        <v>0</v>
      </c>
      <c r="AE1652" s="366">
        <v>0</v>
      </c>
      <c r="AF1652" s="411">
        <f t="shared" si="489"/>
        <v>0</v>
      </c>
      <c r="AG1652" s="366">
        <v>4044</v>
      </c>
      <c r="AH1652" s="366">
        <v>3995</v>
      </c>
      <c r="AI1652" s="366">
        <v>3991</v>
      </c>
      <c r="AJ1652" s="366">
        <v>3456</v>
      </c>
      <c r="AK1652" s="366">
        <v>3391</v>
      </c>
      <c r="AL1652" s="366">
        <v>3375</v>
      </c>
      <c r="AM1652" s="366">
        <v>3454</v>
      </c>
      <c r="AN1652" s="366">
        <v>3544</v>
      </c>
      <c r="AO1652" s="366">
        <v>3575</v>
      </c>
      <c r="AP1652" s="366">
        <v>3556</v>
      </c>
      <c r="AQ1652" s="366">
        <v>3344</v>
      </c>
      <c r="AR1652" s="366">
        <v>3157</v>
      </c>
      <c r="AS1652" s="411">
        <f t="shared" si="490"/>
        <v>42882</v>
      </c>
      <c r="AT1652" s="411">
        <f t="shared" si="491"/>
        <v>25594.580645161292</v>
      </c>
      <c r="AU1652" s="411">
        <f t="shared" si="492"/>
        <v>6244.2124582869856</v>
      </c>
      <c r="AV1652" s="411">
        <f t="shared" si="493"/>
        <v>11043.206896551725</v>
      </c>
      <c r="AW1652" s="366">
        <v>0</v>
      </c>
      <c r="AX1652" s="366">
        <v>0</v>
      </c>
      <c r="AY1652" s="366">
        <v>0</v>
      </c>
      <c r="AZ1652" s="366">
        <v>0</v>
      </c>
      <c r="BA1652" s="366">
        <v>0</v>
      </c>
      <c r="BB1652" s="366">
        <v>0</v>
      </c>
      <c r="BC1652" s="366">
        <v>0</v>
      </c>
      <c r="BD1652" s="366">
        <v>0</v>
      </c>
      <c r="BE1652" s="366">
        <v>0</v>
      </c>
      <c r="BF1652" s="366">
        <v>0</v>
      </c>
      <c r="BG1652" s="366">
        <v>0</v>
      </c>
      <c r="BH1652" s="366">
        <v>0</v>
      </c>
      <c r="BI1652" s="411">
        <f t="shared" si="494"/>
        <v>0</v>
      </c>
      <c r="BJ1652" s="366">
        <v>4044</v>
      </c>
      <c r="BK1652" s="366">
        <v>3995</v>
      </c>
      <c r="BL1652" s="366">
        <v>3991</v>
      </c>
      <c r="BM1652" s="366">
        <v>3456</v>
      </c>
      <c r="BN1652" s="366">
        <v>3391</v>
      </c>
      <c r="BO1652" s="366">
        <v>3375</v>
      </c>
      <c r="BP1652" s="366">
        <v>3454</v>
      </c>
      <c r="BQ1652" s="366">
        <v>3544</v>
      </c>
      <c r="BR1652" s="366">
        <v>3575</v>
      </c>
      <c r="BS1652" s="366">
        <v>3556</v>
      </c>
      <c r="BT1652" s="366">
        <v>3344</v>
      </c>
      <c r="BU1652" s="366">
        <v>3157</v>
      </c>
      <c r="BV1652" s="411">
        <f t="shared" si="495"/>
        <v>42882</v>
      </c>
      <c r="BW1652" s="366">
        <v>0</v>
      </c>
      <c r="BX1652" s="366">
        <v>0</v>
      </c>
      <c r="BY1652" s="366">
        <v>0</v>
      </c>
      <c r="BZ1652" s="366">
        <v>0</v>
      </c>
      <c r="CA1652" s="366">
        <v>0</v>
      </c>
      <c r="CB1652" s="366">
        <v>0</v>
      </c>
      <c r="CC1652" s="366">
        <v>0</v>
      </c>
      <c r="CD1652" s="366">
        <v>0</v>
      </c>
      <c r="CE1652" s="366">
        <v>0</v>
      </c>
      <c r="CF1652" s="366">
        <v>0</v>
      </c>
      <c r="CG1652" s="366">
        <v>0</v>
      </c>
      <c r="CH1652" s="366">
        <v>0</v>
      </c>
      <c r="CI1652" s="411">
        <f t="shared" si="496"/>
        <v>0</v>
      </c>
      <c r="CJ1652" s="366">
        <v>4044</v>
      </c>
      <c r="CK1652" s="366">
        <v>3995</v>
      </c>
      <c r="CL1652" s="366">
        <v>3991</v>
      </c>
      <c r="CM1652" s="366">
        <v>3456</v>
      </c>
      <c r="CN1652" s="366">
        <v>3391</v>
      </c>
      <c r="CO1652" s="366">
        <v>3375</v>
      </c>
      <c r="CP1652" s="366">
        <v>3454</v>
      </c>
      <c r="CQ1652" s="366">
        <v>3544</v>
      </c>
      <c r="CR1652" s="366">
        <v>3575</v>
      </c>
      <c r="CS1652" s="366">
        <v>3556</v>
      </c>
      <c r="CT1652" s="366">
        <v>3344</v>
      </c>
      <c r="CU1652" s="366">
        <v>3157</v>
      </c>
      <c r="CV1652" s="411">
        <f t="shared" si="497"/>
        <v>42882</v>
      </c>
      <c r="CW1652" s="366">
        <v>0</v>
      </c>
      <c r="CX1652" s="366">
        <v>0</v>
      </c>
      <c r="CY1652" s="366">
        <v>0</v>
      </c>
      <c r="CZ1652" s="366">
        <v>0</v>
      </c>
      <c r="DA1652" s="366">
        <v>0</v>
      </c>
      <c r="DB1652" s="366">
        <v>0</v>
      </c>
      <c r="DC1652" s="366">
        <v>0</v>
      </c>
      <c r="DD1652" s="366">
        <v>0</v>
      </c>
      <c r="DE1652" s="366">
        <v>0</v>
      </c>
      <c r="DF1652" s="366">
        <v>0</v>
      </c>
      <c r="DG1652" s="366">
        <v>0</v>
      </c>
      <c r="DH1652" s="366">
        <v>0</v>
      </c>
      <c r="DI1652" s="411">
        <f t="shared" si="498"/>
        <v>0</v>
      </c>
      <c r="DJ1652" s="366">
        <v>4044</v>
      </c>
      <c r="DK1652" s="366">
        <v>3995</v>
      </c>
      <c r="DL1652" s="366">
        <v>3991</v>
      </c>
      <c r="DM1652" s="366">
        <v>3456</v>
      </c>
      <c r="DN1652" s="366">
        <v>3391</v>
      </c>
      <c r="DO1652" s="366">
        <v>3375</v>
      </c>
      <c r="DP1652" s="366">
        <v>3454</v>
      </c>
      <c r="DQ1652" s="366">
        <v>3544</v>
      </c>
      <c r="DR1652" s="366">
        <v>3575</v>
      </c>
      <c r="DS1652" s="366">
        <v>3556</v>
      </c>
      <c r="DT1652" s="366">
        <v>3344</v>
      </c>
      <c r="DU1652" s="366">
        <v>3157</v>
      </c>
      <c r="DV1652" s="411">
        <f t="shared" si="499"/>
        <v>42882</v>
      </c>
      <c r="DW1652" s="366">
        <v>4044</v>
      </c>
      <c r="DX1652" s="366">
        <v>3995</v>
      </c>
      <c r="DY1652" s="366">
        <v>3991</v>
      </c>
      <c r="DZ1652" s="366">
        <v>3456</v>
      </c>
      <c r="EA1652" s="366">
        <v>3391</v>
      </c>
      <c r="EB1652" s="366">
        <v>3375</v>
      </c>
      <c r="EC1652" s="366">
        <v>3454</v>
      </c>
      <c r="ED1652" s="366">
        <v>3544</v>
      </c>
      <c r="EE1652" s="366">
        <v>3575</v>
      </c>
      <c r="EF1652" s="366">
        <v>3556</v>
      </c>
      <c r="EG1652" s="366">
        <v>3344</v>
      </c>
      <c r="EH1652" s="366">
        <v>3157</v>
      </c>
      <c r="EI1652" s="411">
        <f t="shared" si="500"/>
        <v>42882</v>
      </c>
      <c r="EK1652" s="411">
        <f t="shared" si="501"/>
        <v>42882</v>
      </c>
      <c r="EL1652" s="7">
        <f t="shared" si="502"/>
        <v>0</v>
      </c>
    </row>
    <row r="1653" spans="1:142">
      <c r="A1653" s="365" t="str">
        <f t="shared" si="487"/>
        <v xml:space="preserve"> 356</v>
      </c>
      <c r="B1653" s="366" t="s">
        <v>1006</v>
      </c>
      <c r="C1653" s="366" t="s">
        <v>1170</v>
      </c>
      <c r="D1653" s="366">
        <v>1621440</v>
      </c>
      <c r="E1653" s="366">
        <v>1656720</v>
      </c>
      <c r="F1653" s="366">
        <v>1628640</v>
      </c>
      <c r="G1653" s="366">
        <v>1717200</v>
      </c>
      <c r="H1653" s="366">
        <v>1481760</v>
      </c>
      <c r="I1653" s="366">
        <v>1539360</v>
      </c>
      <c r="J1653" s="366">
        <v>1869840</v>
      </c>
      <c r="K1653" s="366">
        <v>1807920</v>
      </c>
      <c r="L1653" s="366">
        <v>1746720</v>
      </c>
      <c r="M1653" s="366">
        <v>1568880</v>
      </c>
      <c r="N1653" s="366">
        <v>1488960</v>
      </c>
      <c r="O1653" s="366">
        <v>1472400</v>
      </c>
      <c r="P1653" s="411">
        <f t="shared" si="488"/>
        <v>19599840</v>
      </c>
      <c r="Q1653" s="411">
        <f t="shared" si="503"/>
        <v>11454642.580645161</v>
      </c>
      <c r="R1653" s="411">
        <f t="shared" si="504"/>
        <v>3133103.6262513902</v>
      </c>
      <c r="S1653" s="411">
        <f t="shared" si="505"/>
        <v>5012093.7931034481</v>
      </c>
      <c r="T1653" s="366">
        <v>0</v>
      </c>
      <c r="U1653" s="366">
        <v>0</v>
      </c>
      <c r="V1653" s="366">
        <v>0</v>
      </c>
      <c r="W1653" s="366">
        <v>0</v>
      </c>
      <c r="X1653" s="366">
        <v>0</v>
      </c>
      <c r="Y1653" s="366">
        <v>0</v>
      </c>
      <c r="Z1653" s="366">
        <v>0</v>
      </c>
      <c r="AA1653" s="366">
        <v>0</v>
      </c>
      <c r="AB1653" s="366">
        <v>0</v>
      </c>
      <c r="AC1653" s="366">
        <v>0</v>
      </c>
      <c r="AD1653" s="366">
        <v>0</v>
      </c>
      <c r="AE1653" s="366">
        <v>0</v>
      </c>
      <c r="AF1653" s="411">
        <f t="shared" si="489"/>
        <v>0</v>
      </c>
      <c r="AG1653" s="366">
        <v>1621440</v>
      </c>
      <c r="AH1653" s="366">
        <v>1656720</v>
      </c>
      <c r="AI1653" s="366">
        <v>1628640</v>
      </c>
      <c r="AJ1653" s="366">
        <v>1717200</v>
      </c>
      <c r="AK1653" s="366">
        <v>1481760</v>
      </c>
      <c r="AL1653" s="366">
        <v>1539360</v>
      </c>
      <c r="AM1653" s="366">
        <v>1869840</v>
      </c>
      <c r="AN1653" s="366">
        <v>1807920</v>
      </c>
      <c r="AO1653" s="366">
        <v>1746720</v>
      </c>
      <c r="AP1653" s="366">
        <v>1568880</v>
      </c>
      <c r="AQ1653" s="366">
        <v>1488960</v>
      </c>
      <c r="AR1653" s="366">
        <v>1472400</v>
      </c>
      <c r="AS1653" s="411">
        <f t="shared" si="490"/>
        <v>19599840</v>
      </c>
      <c r="AT1653" s="411">
        <f t="shared" si="491"/>
        <v>11454642.580645161</v>
      </c>
      <c r="AU1653" s="411">
        <f t="shared" si="492"/>
        <v>3133103.6262513902</v>
      </c>
      <c r="AV1653" s="411">
        <f t="shared" si="493"/>
        <v>5012093.7931034481</v>
      </c>
      <c r="AW1653" s="366">
        <v>0</v>
      </c>
      <c r="AX1653" s="366">
        <v>0</v>
      </c>
      <c r="AY1653" s="366">
        <v>0</v>
      </c>
      <c r="AZ1653" s="366">
        <v>0</v>
      </c>
      <c r="BA1653" s="366">
        <v>0</v>
      </c>
      <c r="BB1653" s="366">
        <v>0</v>
      </c>
      <c r="BC1653" s="366">
        <v>0</v>
      </c>
      <c r="BD1653" s="366">
        <v>0</v>
      </c>
      <c r="BE1653" s="366">
        <v>0</v>
      </c>
      <c r="BF1653" s="366">
        <v>0</v>
      </c>
      <c r="BG1653" s="366">
        <v>0</v>
      </c>
      <c r="BH1653" s="366">
        <v>0</v>
      </c>
      <c r="BI1653" s="411">
        <f t="shared" si="494"/>
        <v>0</v>
      </c>
      <c r="BJ1653" s="366">
        <v>1621440</v>
      </c>
      <c r="BK1653" s="366">
        <v>1656720</v>
      </c>
      <c r="BL1653" s="366">
        <v>1628640</v>
      </c>
      <c r="BM1653" s="366">
        <v>1717200</v>
      </c>
      <c r="BN1653" s="366">
        <v>1481760</v>
      </c>
      <c r="BO1653" s="366">
        <v>1539360</v>
      </c>
      <c r="BP1653" s="366">
        <v>1869840</v>
      </c>
      <c r="BQ1653" s="366">
        <v>1807920</v>
      </c>
      <c r="BR1653" s="366">
        <v>1746720</v>
      </c>
      <c r="BS1653" s="366">
        <v>1568880</v>
      </c>
      <c r="BT1653" s="366">
        <v>1488960</v>
      </c>
      <c r="BU1653" s="366">
        <v>1472400</v>
      </c>
      <c r="BV1653" s="411">
        <f t="shared" si="495"/>
        <v>19599840</v>
      </c>
      <c r="BW1653" s="366">
        <v>0</v>
      </c>
      <c r="BX1653" s="366">
        <v>0</v>
      </c>
      <c r="BY1653" s="366">
        <v>0</v>
      </c>
      <c r="BZ1653" s="366">
        <v>0</v>
      </c>
      <c r="CA1653" s="366">
        <v>0</v>
      </c>
      <c r="CB1653" s="366">
        <v>0</v>
      </c>
      <c r="CC1653" s="366">
        <v>0</v>
      </c>
      <c r="CD1653" s="366">
        <v>0</v>
      </c>
      <c r="CE1653" s="366">
        <v>0</v>
      </c>
      <c r="CF1653" s="366">
        <v>0</v>
      </c>
      <c r="CG1653" s="366">
        <v>0</v>
      </c>
      <c r="CH1653" s="366">
        <v>0</v>
      </c>
      <c r="CI1653" s="411">
        <f t="shared" si="496"/>
        <v>0</v>
      </c>
      <c r="CJ1653" s="366">
        <v>1621440</v>
      </c>
      <c r="CK1653" s="366">
        <v>1656720</v>
      </c>
      <c r="CL1653" s="366">
        <v>1628640</v>
      </c>
      <c r="CM1653" s="366">
        <v>1717200</v>
      </c>
      <c r="CN1653" s="366">
        <v>1481760</v>
      </c>
      <c r="CO1653" s="366">
        <v>1539360</v>
      </c>
      <c r="CP1653" s="366">
        <v>1869840</v>
      </c>
      <c r="CQ1653" s="366">
        <v>1807920</v>
      </c>
      <c r="CR1653" s="366">
        <v>1746720</v>
      </c>
      <c r="CS1653" s="366">
        <v>1568880</v>
      </c>
      <c r="CT1653" s="366">
        <v>1488960</v>
      </c>
      <c r="CU1653" s="366">
        <v>1472400</v>
      </c>
      <c r="CV1653" s="411">
        <f t="shared" si="497"/>
        <v>19599840</v>
      </c>
      <c r="CW1653" s="366">
        <v>0</v>
      </c>
      <c r="CX1653" s="366">
        <v>0</v>
      </c>
      <c r="CY1653" s="366">
        <v>0</v>
      </c>
      <c r="CZ1653" s="366">
        <v>0</v>
      </c>
      <c r="DA1653" s="366">
        <v>0</v>
      </c>
      <c r="DB1653" s="366">
        <v>0</v>
      </c>
      <c r="DC1653" s="366">
        <v>0</v>
      </c>
      <c r="DD1653" s="366">
        <v>0</v>
      </c>
      <c r="DE1653" s="366">
        <v>0</v>
      </c>
      <c r="DF1653" s="366">
        <v>0</v>
      </c>
      <c r="DG1653" s="366">
        <v>0</v>
      </c>
      <c r="DH1653" s="366">
        <v>0</v>
      </c>
      <c r="DI1653" s="411">
        <f t="shared" si="498"/>
        <v>0</v>
      </c>
      <c r="DJ1653" s="366">
        <v>1621440</v>
      </c>
      <c r="DK1653" s="366">
        <v>1656720</v>
      </c>
      <c r="DL1653" s="366">
        <v>1628640</v>
      </c>
      <c r="DM1653" s="366">
        <v>1717200</v>
      </c>
      <c r="DN1653" s="366">
        <v>1481760</v>
      </c>
      <c r="DO1653" s="366">
        <v>1539360</v>
      </c>
      <c r="DP1653" s="366">
        <v>1869840</v>
      </c>
      <c r="DQ1653" s="366">
        <v>1807920</v>
      </c>
      <c r="DR1653" s="366">
        <v>1746720</v>
      </c>
      <c r="DS1653" s="366">
        <v>1568880</v>
      </c>
      <c r="DT1653" s="366">
        <v>1488960</v>
      </c>
      <c r="DU1653" s="366">
        <v>1472400</v>
      </c>
      <c r="DV1653" s="411">
        <f t="shared" si="499"/>
        <v>19599840</v>
      </c>
      <c r="DW1653" s="366">
        <v>1621440</v>
      </c>
      <c r="DX1653" s="366">
        <v>1656720</v>
      </c>
      <c r="DY1653" s="366">
        <v>1628640</v>
      </c>
      <c r="DZ1653" s="366">
        <v>1717200</v>
      </c>
      <c r="EA1653" s="366">
        <v>1481760</v>
      </c>
      <c r="EB1653" s="366">
        <v>1539360</v>
      </c>
      <c r="EC1653" s="366">
        <v>1869840</v>
      </c>
      <c r="ED1653" s="366">
        <v>1807920</v>
      </c>
      <c r="EE1653" s="366">
        <v>1746720</v>
      </c>
      <c r="EF1653" s="366">
        <v>1568880</v>
      </c>
      <c r="EG1653" s="366">
        <v>1488960</v>
      </c>
      <c r="EH1653" s="366">
        <v>1472400</v>
      </c>
      <c r="EI1653" s="411">
        <f t="shared" si="500"/>
        <v>19599840</v>
      </c>
      <c r="EK1653" s="411">
        <f t="shared" si="501"/>
        <v>19599840</v>
      </c>
      <c r="EL1653" s="7">
        <f t="shared" si="502"/>
        <v>0</v>
      </c>
    </row>
    <row r="1654" spans="1:142">
      <c r="A1654" s="365" t="str">
        <f t="shared" si="487"/>
        <v xml:space="preserve"> 356</v>
      </c>
      <c r="B1654" s="366" t="s">
        <v>1006</v>
      </c>
      <c r="C1654" s="366" t="s">
        <v>1171</v>
      </c>
      <c r="D1654" s="366">
        <v>1621440</v>
      </c>
      <c r="E1654" s="366">
        <v>1656720</v>
      </c>
      <c r="F1654" s="366">
        <v>1628640</v>
      </c>
      <c r="G1654" s="366">
        <v>1717200</v>
      </c>
      <c r="H1654" s="366">
        <v>1481760</v>
      </c>
      <c r="I1654" s="366">
        <v>1539360</v>
      </c>
      <c r="J1654" s="366">
        <v>1869840</v>
      </c>
      <c r="K1654" s="366">
        <v>1807920</v>
      </c>
      <c r="L1654" s="366">
        <v>1746720</v>
      </c>
      <c r="M1654" s="366">
        <v>1568880</v>
      </c>
      <c r="N1654" s="366">
        <v>1488960</v>
      </c>
      <c r="O1654" s="366">
        <v>1472400</v>
      </c>
      <c r="P1654" s="411">
        <f t="shared" si="488"/>
        <v>19599840</v>
      </c>
      <c r="Q1654" s="411">
        <f t="shared" si="503"/>
        <v>11454642.580645161</v>
      </c>
      <c r="R1654" s="411">
        <f t="shared" si="504"/>
        <v>3133103.6262513902</v>
      </c>
      <c r="S1654" s="411">
        <f t="shared" si="505"/>
        <v>5012093.7931034481</v>
      </c>
      <c r="T1654" s="366">
        <v>0</v>
      </c>
      <c r="U1654" s="366">
        <v>0</v>
      </c>
      <c r="V1654" s="366">
        <v>0</v>
      </c>
      <c r="W1654" s="366">
        <v>0</v>
      </c>
      <c r="X1654" s="366">
        <v>0</v>
      </c>
      <c r="Y1654" s="366">
        <v>0</v>
      </c>
      <c r="Z1654" s="366">
        <v>0</v>
      </c>
      <c r="AA1654" s="366">
        <v>0</v>
      </c>
      <c r="AB1654" s="366">
        <v>0</v>
      </c>
      <c r="AC1654" s="366">
        <v>0</v>
      </c>
      <c r="AD1654" s="366">
        <v>0</v>
      </c>
      <c r="AE1654" s="366">
        <v>0</v>
      </c>
      <c r="AF1654" s="411">
        <f t="shared" si="489"/>
        <v>0</v>
      </c>
      <c r="AG1654" s="366">
        <v>1621440</v>
      </c>
      <c r="AH1654" s="366">
        <v>1656720</v>
      </c>
      <c r="AI1654" s="366">
        <v>1628640</v>
      </c>
      <c r="AJ1654" s="366">
        <v>1717200</v>
      </c>
      <c r="AK1654" s="366">
        <v>1481760</v>
      </c>
      <c r="AL1654" s="366">
        <v>1539360</v>
      </c>
      <c r="AM1654" s="366">
        <v>1869840</v>
      </c>
      <c r="AN1654" s="366">
        <v>1807920</v>
      </c>
      <c r="AO1654" s="366">
        <v>1746720</v>
      </c>
      <c r="AP1654" s="366">
        <v>1568880</v>
      </c>
      <c r="AQ1654" s="366">
        <v>1488960</v>
      </c>
      <c r="AR1654" s="366">
        <v>1472400</v>
      </c>
      <c r="AS1654" s="411">
        <f t="shared" si="490"/>
        <v>19599840</v>
      </c>
      <c r="AT1654" s="411">
        <f t="shared" si="491"/>
        <v>11454642.580645161</v>
      </c>
      <c r="AU1654" s="411">
        <f t="shared" si="492"/>
        <v>3133103.6262513902</v>
      </c>
      <c r="AV1654" s="411">
        <f t="shared" si="493"/>
        <v>5012093.7931034481</v>
      </c>
      <c r="AW1654" s="366">
        <v>0</v>
      </c>
      <c r="AX1654" s="366">
        <v>0</v>
      </c>
      <c r="AY1654" s="366">
        <v>0</v>
      </c>
      <c r="AZ1654" s="366">
        <v>0</v>
      </c>
      <c r="BA1654" s="366">
        <v>0</v>
      </c>
      <c r="BB1654" s="366">
        <v>0</v>
      </c>
      <c r="BC1654" s="366">
        <v>0</v>
      </c>
      <c r="BD1654" s="366">
        <v>0</v>
      </c>
      <c r="BE1654" s="366">
        <v>0</v>
      </c>
      <c r="BF1654" s="366">
        <v>0</v>
      </c>
      <c r="BG1654" s="366">
        <v>0</v>
      </c>
      <c r="BH1654" s="366">
        <v>0</v>
      </c>
      <c r="BI1654" s="411">
        <f t="shared" si="494"/>
        <v>0</v>
      </c>
      <c r="BJ1654" s="366">
        <v>1621440</v>
      </c>
      <c r="BK1654" s="366">
        <v>1656720</v>
      </c>
      <c r="BL1654" s="366">
        <v>1628640</v>
      </c>
      <c r="BM1654" s="366">
        <v>1717200</v>
      </c>
      <c r="BN1654" s="366">
        <v>1481760</v>
      </c>
      <c r="BO1654" s="366">
        <v>1539360</v>
      </c>
      <c r="BP1654" s="366">
        <v>1869840</v>
      </c>
      <c r="BQ1654" s="366">
        <v>1807920</v>
      </c>
      <c r="BR1654" s="366">
        <v>1746720</v>
      </c>
      <c r="BS1654" s="366">
        <v>1568880</v>
      </c>
      <c r="BT1654" s="366">
        <v>1488960</v>
      </c>
      <c r="BU1654" s="366">
        <v>1472400</v>
      </c>
      <c r="BV1654" s="411">
        <f t="shared" si="495"/>
        <v>19599840</v>
      </c>
      <c r="BW1654" s="366">
        <v>0</v>
      </c>
      <c r="BX1654" s="366">
        <v>0</v>
      </c>
      <c r="BY1654" s="366">
        <v>0</v>
      </c>
      <c r="BZ1654" s="366">
        <v>0</v>
      </c>
      <c r="CA1654" s="366">
        <v>0</v>
      </c>
      <c r="CB1654" s="366">
        <v>0</v>
      </c>
      <c r="CC1654" s="366">
        <v>0</v>
      </c>
      <c r="CD1654" s="366">
        <v>0</v>
      </c>
      <c r="CE1654" s="366">
        <v>0</v>
      </c>
      <c r="CF1654" s="366">
        <v>0</v>
      </c>
      <c r="CG1654" s="366">
        <v>0</v>
      </c>
      <c r="CH1654" s="366">
        <v>0</v>
      </c>
      <c r="CI1654" s="411">
        <f t="shared" si="496"/>
        <v>0</v>
      </c>
      <c r="CJ1654" s="366">
        <v>1621440</v>
      </c>
      <c r="CK1654" s="366">
        <v>1656720</v>
      </c>
      <c r="CL1654" s="366">
        <v>1628640</v>
      </c>
      <c r="CM1654" s="366">
        <v>1717200</v>
      </c>
      <c r="CN1654" s="366">
        <v>1481760</v>
      </c>
      <c r="CO1654" s="366">
        <v>1539360</v>
      </c>
      <c r="CP1654" s="366">
        <v>1869840</v>
      </c>
      <c r="CQ1654" s="366">
        <v>1807920</v>
      </c>
      <c r="CR1654" s="366">
        <v>1746720</v>
      </c>
      <c r="CS1654" s="366">
        <v>1568880</v>
      </c>
      <c r="CT1654" s="366">
        <v>1488960</v>
      </c>
      <c r="CU1654" s="366">
        <v>1472400</v>
      </c>
      <c r="CV1654" s="411">
        <f t="shared" si="497"/>
        <v>19599840</v>
      </c>
      <c r="CW1654" s="366">
        <v>0</v>
      </c>
      <c r="CX1654" s="366">
        <v>0</v>
      </c>
      <c r="CY1654" s="366">
        <v>0</v>
      </c>
      <c r="CZ1654" s="366">
        <v>0</v>
      </c>
      <c r="DA1654" s="366">
        <v>0</v>
      </c>
      <c r="DB1654" s="366">
        <v>0</v>
      </c>
      <c r="DC1654" s="366">
        <v>0</v>
      </c>
      <c r="DD1654" s="366">
        <v>0</v>
      </c>
      <c r="DE1654" s="366">
        <v>0</v>
      </c>
      <c r="DF1654" s="366">
        <v>0</v>
      </c>
      <c r="DG1654" s="366">
        <v>0</v>
      </c>
      <c r="DH1654" s="366">
        <v>0</v>
      </c>
      <c r="DI1654" s="411">
        <f t="shared" si="498"/>
        <v>0</v>
      </c>
      <c r="DJ1654" s="366">
        <v>1621440</v>
      </c>
      <c r="DK1654" s="366">
        <v>1656720</v>
      </c>
      <c r="DL1654" s="366">
        <v>1628640</v>
      </c>
      <c r="DM1654" s="366">
        <v>1717200</v>
      </c>
      <c r="DN1654" s="366">
        <v>1481760</v>
      </c>
      <c r="DO1654" s="366">
        <v>1539360</v>
      </c>
      <c r="DP1654" s="366">
        <v>1869840</v>
      </c>
      <c r="DQ1654" s="366">
        <v>1807920</v>
      </c>
      <c r="DR1654" s="366">
        <v>1746720</v>
      </c>
      <c r="DS1654" s="366">
        <v>1568880</v>
      </c>
      <c r="DT1654" s="366">
        <v>1488960</v>
      </c>
      <c r="DU1654" s="366">
        <v>1472400</v>
      </c>
      <c r="DV1654" s="411">
        <f t="shared" si="499"/>
        <v>19599840</v>
      </c>
      <c r="DW1654" s="366">
        <v>1621440</v>
      </c>
      <c r="DX1654" s="366">
        <v>1656720</v>
      </c>
      <c r="DY1654" s="366">
        <v>1628640</v>
      </c>
      <c r="DZ1654" s="366">
        <v>1717200</v>
      </c>
      <c r="EA1654" s="366">
        <v>1481760</v>
      </c>
      <c r="EB1654" s="366">
        <v>1539360</v>
      </c>
      <c r="EC1654" s="366">
        <v>1869840</v>
      </c>
      <c r="ED1654" s="366">
        <v>1807920</v>
      </c>
      <c r="EE1654" s="366">
        <v>1746720</v>
      </c>
      <c r="EF1654" s="366">
        <v>1568880</v>
      </c>
      <c r="EG1654" s="366">
        <v>1488960</v>
      </c>
      <c r="EH1654" s="366">
        <v>1472400</v>
      </c>
      <c r="EI1654" s="411">
        <f t="shared" si="500"/>
        <v>19599840</v>
      </c>
      <c r="EK1654" s="411">
        <f t="shared" si="501"/>
        <v>19599840</v>
      </c>
      <c r="EL1654" s="7">
        <f t="shared" si="502"/>
        <v>0</v>
      </c>
    </row>
    <row r="1655" spans="1:142">
      <c r="A1655" s="365" t="str">
        <f t="shared" si="487"/>
        <v xml:space="preserve"> 356</v>
      </c>
      <c r="B1655" s="366" t="s">
        <v>1006</v>
      </c>
      <c r="C1655" s="366" t="s">
        <v>1172</v>
      </c>
      <c r="D1655" s="366">
        <v>1621440</v>
      </c>
      <c r="E1655" s="366">
        <v>1656720</v>
      </c>
      <c r="F1655" s="366">
        <v>1628640</v>
      </c>
      <c r="G1655" s="366">
        <v>1717200</v>
      </c>
      <c r="H1655" s="366">
        <v>1481760</v>
      </c>
      <c r="I1655" s="366">
        <v>1539360</v>
      </c>
      <c r="J1655" s="366">
        <v>1869840</v>
      </c>
      <c r="K1655" s="366">
        <v>1807920</v>
      </c>
      <c r="L1655" s="366">
        <v>1746720</v>
      </c>
      <c r="M1655" s="366">
        <v>1568880</v>
      </c>
      <c r="N1655" s="366">
        <v>1488960</v>
      </c>
      <c r="O1655" s="366">
        <v>1472400</v>
      </c>
      <c r="P1655" s="411">
        <f t="shared" si="488"/>
        <v>19599840</v>
      </c>
      <c r="Q1655" s="411">
        <f t="shared" si="503"/>
        <v>11454642.580645161</v>
      </c>
      <c r="R1655" s="411">
        <f t="shared" si="504"/>
        <v>3133103.6262513902</v>
      </c>
      <c r="S1655" s="411">
        <f t="shared" si="505"/>
        <v>5012093.7931034481</v>
      </c>
      <c r="T1655" s="366">
        <v>0</v>
      </c>
      <c r="U1655" s="366">
        <v>0</v>
      </c>
      <c r="V1655" s="366">
        <v>0</v>
      </c>
      <c r="W1655" s="366">
        <v>0</v>
      </c>
      <c r="X1655" s="366">
        <v>0</v>
      </c>
      <c r="Y1655" s="366">
        <v>0</v>
      </c>
      <c r="Z1655" s="366">
        <v>0</v>
      </c>
      <c r="AA1655" s="366">
        <v>0</v>
      </c>
      <c r="AB1655" s="366">
        <v>0</v>
      </c>
      <c r="AC1655" s="366">
        <v>0</v>
      </c>
      <c r="AD1655" s="366">
        <v>0</v>
      </c>
      <c r="AE1655" s="366">
        <v>0</v>
      </c>
      <c r="AF1655" s="411">
        <f t="shared" si="489"/>
        <v>0</v>
      </c>
      <c r="AG1655" s="366">
        <v>1621440</v>
      </c>
      <c r="AH1655" s="366">
        <v>1656720</v>
      </c>
      <c r="AI1655" s="366">
        <v>1628640</v>
      </c>
      <c r="AJ1655" s="366">
        <v>1717200</v>
      </c>
      <c r="AK1655" s="366">
        <v>1481760</v>
      </c>
      <c r="AL1655" s="366">
        <v>1539360</v>
      </c>
      <c r="AM1655" s="366">
        <v>1869840</v>
      </c>
      <c r="AN1655" s="366">
        <v>1807920</v>
      </c>
      <c r="AO1655" s="366">
        <v>1746720</v>
      </c>
      <c r="AP1655" s="366">
        <v>1568880</v>
      </c>
      <c r="AQ1655" s="366">
        <v>1488960</v>
      </c>
      <c r="AR1655" s="366">
        <v>1472400</v>
      </c>
      <c r="AS1655" s="411">
        <f t="shared" si="490"/>
        <v>19599840</v>
      </c>
      <c r="AT1655" s="514">
        <f t="shared" si="491"/>
        <v>11454642.580645161</v>
      </c>
      <c r="AU1655" s="514">
        <f t="shared" si="492"/>
        <v>3133103.6262513902</v>
      </c>
      <c r="AV1655" s="514">
        <f t="shared" si="493"/>
        <v>5012093.7931034481</v>
      </c>
      <c r="AW1655" s="366">
        <v>0</v>
      </c>
      <c r="AX1655" s="366">
        <v>0</v>
      </c>
      <c r="AY1655" s="366">
        <v>0</v>
      </c>
      <c r="AZ1655" s="366">
        <v>0</v>
      </c>
      <c r="BA1655" s="366">
        <v>0</v>
      </c>
      <c r="BB1655" s="366">
        <v>0</v>
      </c>
      <c r="BC1655" s="366">
        <v>0</v>
      </c>
      <c r="BD1655" s="366">
        <v>0</v>
      </c>
      <c r="BE1655" s="366">
        <v>0</v>
      </c>
      <c r="BF1655" s="366">
        <v>0</v>
      </c>
      <c r="BG1655" s="366">
        <v>0</v>
      </c>
      <c r="BH1655" s="366">
        <v>0</v>
      </c>
      <c r="BI1655" s="411">
        <f t="shared" si="494"/>
        <v>0</v>
      </c>
      <c r="BJ1655" s="366">
        <v>1621440</v>
      </c>
      <c r="BK1655" s="366">
        <v>1656720</v>
      </c>
      <c r="BL1655" s="366">
        <v>1628640</v>
      </c>
      <c r="BM1655" s="366">
        <v>1717200</v>
      </c>
      <c r="BN1655" s="366">
        <v>1481760</v>
      </c>
      <c r="BO1655" s="366">
        <v>1539360</v>
      </c>
      <c r="BP1655" s="366">
        <v>1869840</v>
      </c>
      <c r="BQ1655" s="366">
        <v>1807920</v>
      </c>
      <c r="BR1655" s="366">
        <v>1746720</v>
      </c>
      <c r="BS1655" s="366">
        <v>1568880</v>
      </c>
      <c r="BT1655" s="366">
        <v>1488960</v>
      </c>
      <c r="BU1655" s="366">
        <v>1472400</v>
      </c>
      <c r="BV1655" s="411">
        <f t="shared" si="495"/>
        <v>19599840</v>
      </c>
      <c r="BW1655" s="366">
        <v>0</v>
      </c>
      <c r="BX1655" s="366">
        <v>0</v>
      </c>
      <c r="BY1655" s="366">
        <v>0</v>
      </c>
      <c r="BZ1655" s="366">
        <v>0</v>
      </c>
      <c r="CA1655" s="366">
        <v>0</v>
      </c>
      <c r="CB1655" s="366">
        <v>0</v>
      </c>
      <c r="CC1655" s="366">
        <v>0</v>
      </c>
      <c r="CD1655" s="366">
        <v>0</v>
      </c>
      <c r="CE1655" s="366">
        <v>0</v>
      </c>
      <c r="CF1655" s="366">
        <v>0</v>
      </c>
      <c r="CG1655" s="366">
        <v>0</v>
      </c>
      <c r="CH1655" s="366">
        <v>0</v>
      </c>
      <c r="CI1655" s="411">
        <f t="shared" si="496"/>
        <v>0</v>
      </c>
      <c r="CJ1655" s="366">
        <v>1621440</v>
      </c>
      <c r="CK1655" s="366">
        <v>1656720</v>
      </c>
      <c r="CL1655" s="366">
        <v>1628640</v>
      </c>
      <c r="CM1655" s="366">
        <v>1717200</v>
      </c>
      <c r="CN1655" s="366">
        <v>1481760</v>
      </c>
      <c r="CO1655" s="366">
        <v>1539360</v>
      </c>
      <c r="CP1655" s="366">
        <v>1869840</v>
      </c>
      <c r="CQ1655" s="366">
        <v>1807920</v>
      </c>
      <c r="CR1655" s="366">
        <v>1746720</v>
      </c>
      <c r="CS1655" s="366">
        <v>1568880</v>
      </c>
      <c r="CT1655" s="366">
        <v>1488960</v>
      </c>
      <c r="CU1655" s="366">
        <v>1472400</v>
      </c>
      <c r="CV1655" s="411">
        <f t="shared" si="497"/>
        <v>19599840</v>
      </c>
      <c r="CW1655" s="366">
        <v>0</v>
      </c>
      <c r="CX1655" s="366">
        <v>0</v>
      </c>
      <c r="CY1655" s="366">
        <v>0</v>
      </c>
      <c r="CZ1655" s="366">
        <v>0</v>
      </c>
      <c r="DA1655" s="366">
        <v>0</v>
      </c>
      <c r="DB1655" s="366">
        <v>0</v>
      </c>
      <c r="DC1655" s="366">
        <v>0</v>
      </c>
      <c r="DD1655" s="366">
        <v>0</v>
      </c>
      <c r="DE1655" s="366">
        <v>0</v>
      </c>
      <c r="DF1655" s="366">
        <v>0</v>
      </c>
      <c r="DG1655" s="366">
        <v>0</v>
      </c>
      <c r="DH1655" s="366">
        <v>0</v>
      </c>
      <c r="DI1655" s="411">
        <f t="shared" si="498"/>
        <v>0</v>
      </c>
      <c r="DJ1655" s="366">
        <v>1621440</v>
      </c>
      <c r="DK1655" s="366">
        <v>1656720</v>
      </c>
      <c r="DL1655" s="366">
        <v>1628640</v>
      </c>
      <c r="DM1655" s="366">
        <v>1717200</v>
      </c>
      <c r="DN1655" s="366">
        <v>1481760</v>
      </c>
      <c r="DO1655" s="366">
        <v>1539360</v>
      </c>
      <c r="DP1655" s="366">
        <v>1869840</v>
      </c>
      <c r="DQ1655" s="366">
        <v>1807920</v>
      </c>
      <c r="DR1655" s="366">
        <v>1746720</v>
      </c>
      <c r="DS1655" s="366">
        <v>1568880</v>
      </c>
      <c r="DT1655" s="366">
        <v>1488960</v>
      </c>
      <c r="DU1655" s="366">
        <v>1472400</v>
      </c>
      <c r="DV1655" s="411">
        <f t="shared" si="499"/>
        <v>19599840</v>
      </c>
      <c r="DW1655" s="366">
        <v>1621440</v>
      </c>
      <c r="DX1655" s="366">
        <v>1656720</v>
      </c>
      <c r="DY1655" s="366">
        <v>1628640</v>
      </c>
      <c r="DZ1655" s="366">
        <v>1717200</v>
      </c>
      <c r="EA1655" s="366">
        <v>1481760</v>
      </c>
      <c r="EB1655" s="366">
        <v>1539360</v>
      </c>
      <c r="EC1655" s="366">
        <v>1869840</v>
      </c>
      <c r="ED1655" s="366">
        <v>1807920</v>
      </c>
      <c r="EE1655" s="366">
        <v>1746720</v>
      </c>
      <c r="EF1655" s="366">
        <v>1568880</v>
      </c>
      <c r="EG1655" s="366">
        <v>1488960</v>
      </c>
      <c r="EH1655" s="366">
        <v>1472400</v>
      </c>
      <c r="EI1655" s="411">
        <f t="shared" si="500"/>
        <v>19599840</v>
      </c>
      <c r="EK1655" s="411">
        <f t="shared" si="501"/>
        <v>19599840</v>
      </c>
      <c r="EL1655" s="7">
        <f t="shared" si="502"/>
        <v>0</v>
      </c>
    </row>
    <row r="1656" spans="1:142">
      <c r="A1656" s="365" t="str">
        <f t="shared" si="487"/>
        <v xml:space="preserve"> 356</v>
      </c>
      <c r="B1656" s="366" t="s">
        <v>1006</v>
      </c>
      <c r="C1656" s="366" t="s">
        <v>1199</v>
      </c>
      <c r="D1656" s="366">
        <v>3045.6000000000004</v>
      </c>
      <c r="E1656" s="366">
        <v>3172.32</v>
      </c>
      <c r="F1656" s="366">
        <v>3081.6000000000004</v>
      </c>
      <c r="G1656" s="366">
        <v>3186.7200000000003</v>
      </c>
      <c r="H1656" s="366">
        <v>3448.08</v>
      </c>
      <c r="I1656" s="366">
        <v>3420</v>
      </c>
      <c r="J1656" s="366">
        <v>3501.3599999999997</v>
      </c>
      <c r="K1656" s="366">
        <v>3463.2</v>
      </c>
      <c r="L1656" s="366">
        <v>3515.04</v>
      </c>
      <c r="M1656" s="366">
        <v>3512.1600000000003</v>
      </c>
      <c r="N1656" s="366">
        <v>3459.6000000000004</v>
      </c>
      <c r="O1656" s="366">
        <v>2918.88</v>
      </c>
      <c r="P1656" s="411">
        <f t="shared" si="488"/>
        <v>39724.559999999998</v>
      </c>
      <c r="Q1656" s="411">
        <f t="shared" si="503"/>
        <v>22742.732903225806</v>
      </c>
      <c r="R1656" s="411">
        <f t="shared" si="504"/>
        <v>6121.5208898776418</v>
      </c>
      <c r="S1656" s="411">
        <f t="shared" si="505"/>
        <v>10860.306206896552</v>
      </c>
      <c r="T1656" s="366">
        <v>0</v>
      </c>
      <c r="U1656" s="366">
        <v>0</v>
      </c>
      <c r="V1656" s="366">
        <v>0</v>
      </c>
      <c r="W1656" s="366">
        <v>0</v>
      </c>
      <c r="X1656" s="366">
        <v>0</v>
      </c>
      <c r="Y1656" s="366">
        <v>0</v>
      </c>
      <c r="Z1656" s="366">
        <v>0</v>
      </c>
      <c r="AA1656" s="366">
        <v>0</v>
      </c>
      <c r="AB1656" s="366">
        <v>0</v>
      </c>
      <c r="AC1656" s="366">
        <v>0</v>
      </c>
      <c r="AD1656" s="366">
        <v>0</v>
      </c>
      <c r="AE1656" s="366">
        <v>0</v>
      </c>
      <c r="AF1656" s="411">
        <f t="shared" si="489"/>
        <v>0</v>
      </c>
      <c r="AG1656" s="366">
        <v>3045.6000000000004</v>
      </c>
      <c r="AH1656" s="366">
        <v>3172.32</v>
      </c>
      <c r="AI1656" s="366">
        <v>3081.6000000000004</v>
      </c>
      <c r="AJ1656" s="366">
        <v>3186.7200000000003</v>
      </c>
      <c r="AK1656" s="366">
        <v>3448.08</v>
      </c>
      <c r="AL1656" s="366">
        <v>3420</v>
      </c>
      <c r="AM1656" s="366">
        <v>3501.3599999999997</v>
      </c>
      <c r="AN1656" s="366">
        <v>3463.2</v>
      </c>
      <c r="AO1656" s="366">
        <v>3515.04</v>
      </c>
      <c r="AP1656" s="366">
        <v>3512.1600000000003</v>
      </c>
      <c r="AQ1656" s="366">
        <v>3459.6000000000004</v>
      </c>
      <c r="AR1656" s="366">
        <v>2918.88</v>
      </c>
      <c r="AS1656" s="411">
        <f t="shared" si="490"/>
        <v>39724.559999999998</v>
      </c>
      <c r="AT1656" s="411">
        <f t="shared" si="491"/>
        <v>22742.732903225806</v>
      </c>
      <c r="AU1656" s="411">
        <f t="shared" si="492"/>
        <v>6121.5208898776418</v>
      </c>
      <c r="AV1656" s="411">
        <f t="shared" si="493"/>
        <v>10860.306206896552</v>
      </c>
      <c r="AW1656" s="366">
        <v>0</v>
      </c>
      <c r="AX1656" s="366">
        <v>0</v>
      </c>
      <c r="AY1656" s="366">
        <v>0</v>
      </c>
      <c r="AZ1656" s="366">
        <v>0</v>
      </c>
      <c r="BA1656" s="366">
        <v>0</v>
      </c>
      <c r="BB1656" s="366">
        <v>0</v>
      </c>
      <c r="BC1656" s="366">
        <v>0</v>
      </c>
      <c r="BD1656" s="366">
        <v>0</v>
      </c>
      <c r="BE1656" s="366">
        <v>0</v>
      </c>
      <c r="BF1656" s="366">
        <v>0</v>
      </c>
      <c r="BG1656" s="366">
        <v>0</v>
      </c>
      <c r="BH1656" s="366">
        <v>0</v>
      </c>
      <c r="BI1656" s="411">
        <f t="shared" si="494"/>
        <v>0</v>
      </c>
      <c r="BJ1656" s="366">
        <v>3045.6000000000004</v>
      </c>
      <c r="BK1656" s="366">
        <v>3172.32</v>
      </c>
      <c r="BL1656" s="366">
        <v>3081.6000000000004</v>
      </c>
      <c r="BM1656" s="366">
        <v>3186.7200000000003</v>
      </c>
      <c r="BN1656" s="366">
        <v>3448.08</v>
      </c>
      <c r="BO1656" s="366">
        <v>3420</v>
      </c>
      <c r="BP1656" s="366">
        <v>3501.3599999999997</v>
      </c>
      <c r="BQ1656" s="366">
        <v>3463.2</v>
      </c>
      <c r="BR1656" s="366">
        <v>3515.04</v>
      </c>
      <c r="BS1656" s="366">
        <v>3512.1600000000003</v>
      </c>
      <c r="BT1656" s="366">
        <v>3459.6000000000004</v>
      </c>
      <c r="BU1656" s="366">
        <v>2918.88</v>
      </c>
      <c r="BV1656" s="411">
        <f t="shared" si="495"/>
        <v>39724.559999999998</v>
      </c>
      <c r="BW1656" s="366">
        <v>0</v>
      </c>
      <c r="BX1656" s="366">
        <v>0</v>
      </c>
      <c r="BY1656" s="366">
        <v>0</v>
      </c>
      <c r="BZ1656" s="366">
        <v>0</v>
      </c>
      <c r="CA1656" s="366">
        <v>0</v>
      </c>
      <c r="CB1656" s="366">
        <v>0</v>
      </c>
      <c r="CC1656" s="366">
        <v>0</v>
      </c>
      <c r="CD1656" s="366">
        <v>0</v>
      </c>
      <c r="CE1656" s="366">
        <v>0</v>
      </c>
      <c r="CF1656" s="366">
        <v>0</v>
      </c>
      <c r="CG1656" s="366">
        <v>0</v>
      </c>
      <c r="CH1656" s="366">
        <v>0</v>
      </c>
      <c r="CI1656" s="411">
        <f t="shared" si="496"/>
        <v>0</v>
      </c>
      <c r="CJ1656" s="366">
        <v>3045.6000000000004</v>
      </c>
      <c r="CK1656" s="366">
        <v>3172.32</v>
      </c>
      <c r="CL1656" s="366">
        <v>3081.6000000000004</v>
      </c>
      <c r="CM1656" s="366">
        <v>3186.7200000000003</v>
      </c>
      <c r="CN1656" s="366">
        <v>3448.08</v>
      </c>
      <c r="CO1656" s="366">
        <v>3420</v>
      </c>
      <c r="CP1656" s="366">
        <v>3501.3599999999997</v>
      </c>
      <c r="CQ1656" s="366">
        <v>3463.2</v>
      </c>
      <c r="CR1656" s="366">
        <v>3515.04</v>
      </c>
      <c r="CS1656" s="366">
        <v>3512.1600000000003</v>
      </c>
      <c r="CT1656" s="366">
        <v>3459.6000000000004</v>
      </c>
      <c r="CU1656" s="366">
        <v>2918.88</v>
      </c>
      <c r="CV1656" s="411">
        <f t="shared" si="497"/>
        <v>39724.559999999998</v>
      </c>
      <c r="CW1656" s="366">
        <v>0</v>
      </c>
      <c r="CX1656" s="366">
        <v>0</v>
      </c>
      <c r="CY1656" s="366">
        <v>0</v>
      </c>
      <c r="CZ1656" s="366">
        <v>0</v>
      </c>
      <c r="DA1656" s="366">
        <v>0</v>
      </c>
      <c r="DB1656" s="366">
        <v>0</v>
      </c>
      <c r="DC1656" s="366">
        <v>0</v>
      </c>
      <c r="DD1656" s="366">
        <v>0</v>
      </c>
      <c r="DE1656" s="366">
        <v>0</v>
      </c>
      <c r="DF1656" s="366">
        <v>0</v>
      </c>
      <c r="DG1656" s="366">
        <v>0</v>
      </c>
      <c r="DH1656" s="366">
        <v>0</v>
      </c>
      <c r="DI1656" s="411">
        <f t="shared" si="498"/>
        <v>0</v>
      </c>
      <c r="DJ1656" s="366">
        <v>3045.6000000000004</v>
      </c>
      <c r="DK1656" s="366">
        <v>3172.32</v>
      </c>
      <c r="DL1656" s="366">
        <v>3081.6000000000004</v>
      </c>
      <c r="DM1656" s="366">
        <v>3186.7200000000003</v>
      </c>
      <c r="DN1656" s="366">
        <v>3448.08</v>
      </c>
      <c r="DO1656" s="366">
        <v>3420</v>
      </c>
      <c r="DP1656" s="366">
        <v>3501.3599999999997</v>
      </c>
      <c r="DQ1656" s="366">
        <v>3463.2</v>
      </c>
      <c r="DR1656" s="366">
        <v>3515.04</v>
      </c>
      <c r="DS1656" s="366">
        <v>3512.1600000000003</v>
      </c>
      <c r="DT1656" s="366">
        <v>3459.6000000000004</v>
      </c>
      <c r="DU1656" s="366">
        <v>2918.88</v>
      </c>
      <c r="DV1656" s="411">
        <f t="shared" si="499"/>
        <v>39724.559999999998</v>
      </c>
      <c r="DW1656" s="366">
        <v>3045.6000000000004</v>
      </c>
      <c r="DX1656" s="366">
        <v>3172.32</v>
      </c>
      <c r="DY1656" s="366">
        <v>3081.6000000000004</v>
      </c>
      <c r="DZ1656" s="366">
        <v>3186.7200000000003</v>
      </c>
      <c r="EA1656" s="366">
        <v>3448.08</v>
      </c>
      <c r="EB1656" s="366">
        <v>3420</v>
      </c>
      <c r="EC1656" s="366">
        <v>3501.3599999999997</v>
      </c>
      <c r="ED1656" s="366">
        <v>3463.2</v>
      </c>
      <c r="EE1656" s="366">
        <v>3515.04</v>
      </c>
      <c r="EF1656" s="366">
        <v>3512.1600000000003</v>
      </c>
      <c r="EG1656" s="366">
        <v>3459.6000000000004</v>
      </c>
      <c r="EH1656" s="366">
        <v>2918.88</v>
      </c>
      <c r="EI1656" s="411">
        <f t="shared" si="500"/>
        <v>39724.559999999998</v>
      </c>
      <c r="EK1656" s="411">
        <f t="shared" si="501"/>
        <v>39724.559999999998</v>
      </c>
      <c r="EL1656" s="7">
        <f t="shared" si="502"/>
        <v>0</v>
      </c>
    </row>
    <row r="1657" spans="1:142">
      <c r="A1657" s="365" t="str">
        <f t="shared" si="487"/>
        <v xml:space="preserve"> 356</v>
      </c>
      <c r="B1657" s="366" t="s">
        <v>1006</v>
      </c>
      <c r="C1657" s="366" t="s">
        <v>1218</v>
      </c>
      <c r="D1657" s="366">
        <v>4044</v>
      </c>
      <c r="E1657" s="366">
        <v>3995</v>
      </c>
      <c r="F1657" s="366">
        <v>3991</v>
      </c>
      <c r="G1657" s="366">
        <v>3456</v>
      </c>
      <c r="H1657" s="366">
        <v>3391</v>
      </c>
      <c r="I1657" s="366">
        <v>3375</v>
      </c>
      <c r="J1657" s="366">
        <v>3454</v>
      </c>
      <c r="K1657" s="366">
        <v>3544</v>
      </c>
      <c r="L1657" s="366">
        <v>3575</v>
      </c>
      <c r="M1657" s="366">
        <v>3556</v>
      </c>
      <c r="N1657" s="366">
        <v>3344</v>
      </c>
      <c r="O1657" s="366">
        <v>3157</v>
      </c>
      <c r="P1657" s="411">
        <f t="shared" si="488"/>
        <v>42882</v>
      </c>
      <c r="Q1657" s="411">
        <f t="shared" si="503"/>
        <v>25594.580645161292</v>
      </c>
      <c r="R1657" s="411">
        <f t="shared" si="504"/>
        <v>6244.2124582869856</v>
      </c>
      <c r="S1657" s="411">
        <f t="shared" si="505"/>
        <v>11043.206896551725</v>
      </c>
      <c r="T1657" s="366">
        <v>0</v>
      </c>
      <c r="U1657" s="366">
        <v>0</v>
      </c>
      <c r="V1657" s="366">
        <v>0</v>
      </c>
      <c r="W1657" s="366">
        <v>0</v>
      </c>
      <c r="X1657" s="366">
        <v>0</v>
      </c>
      <c r="Y1657" s="366">
        <v>0</v>
      </c>
      <c r="Z1657" s="366">
        <v>0</v>
      </c>
      <c r="AA1657" s="366">
        <v>0</v>
      </c>
      <c r="AB1657" s="366">
        <v>0</v>
      </c>
      <c r="AC1657" s="366">
        <v>0</v>
      </c>
      <c r="AD1657" s="366">
        <v>0</v>
      </c>
      <c r="AE1657" s="366">
        <v>0</v>
      </c>
      <c r="AF1657" s="411">
        <f t="shared" si="489"/>
        <v>0</v>
      </c>
      <c r="AG1657" s="366">
        <v>4044</v>
      </c>
      <c r="AH1657" s="366">
        <v>3995</v>
      </c>
      <c r="AI1657" s="366">
        <v>3991</v>
      </c>
      <c r="AJ1657" s="366">
        <v>3456</v>
      </c>
      <c r="AK1657" s="366">
        <v>3391</v>
      </c>
      <c r="AL1657" s="366">
        <v>3375</v>
      </c>
      <c r="AM1657" s="366">
        <v>3454</v>
      </c>
      <c r="AN1657" s="366">
        <v>3544</v>
      </c>
      <c r="AO1657" s="366">
        <v>3575</v>
      </c>
      <c r="AP1657" s="366">
        <v>3556</v>
      </c>
      <c r="AQ1657" s="366">
        <v>3344</v>
      </c>
      <c r="AR1657" s="366">
        <v>3157</v>
      </c>
      <c r="AS1657" s="411">
        <f t="shared" si="490"/>
        <v>42882</v>
      </c>
      <c r="AT1657" s="411">
        <f t="shared" si="491"/>
        <v>25594.580645161292</v>
      </c>
      <c r="AU1657" s="411">
        <f t="shared" si="492"/>
        <v>6244.2124582869856</v>
      </c>
      <c r="AV1657" s="411">
        <f t="shared" si="493"/>
        <v>11043.206896551725</v>
      </c>
      <c r="AW1657" s="366">
        <v>0</v>
      </c>
      <c r="AX1657" s="366">
        <v>0</v>
      </c>
      <c r="AY1657" s="366">
        <v>0</v>
      </c>
      <c r="AZ1657" s="366">
        <v>0</v>
      </c>
      <c r="BA1657" s="366">
        <v>0</v>
      </c>
      <c r="BB1657" s="366">
        <v>0</v>
      </c>
      <c r="BC1657" s="366">
        <v>0</v>
      </c>
      <c r="BD1657" s="366">
        <v>0</v>
      </c>
      <c r="BE1657" s="366">
        <v>0</v>
      </c>
      <c r="BF1657" s="366">
        <v>0</v>
      </c>
      <c r="BG1657" s="366">
        <v>0</v>
      </c>
      <c r="BH1657" s="366">
        <v>0</v>
      </c>
      <c r="BI1657" s="411">
        <f t="shared" si="494"/>
        <v>0</v>
      </c>
      <c r="BJ1657" s="366">
        <v>4044</v>
      </c>
      <c r="BK1657" s="366">
        <v>3995</v>
      </c>
      <c r="BL1657" s="366">
        <v>3991</v>
      </c>
      <c r="BM1657" s="366">
        <v>3456</v>
      </c>
      <c r="BN1657" s="366">
        <v>3391</v>
      </c>
      <c r="BO1657" s="366">
        <v>3375</v>
      </c>
      <c r="BP1657" s="366">
        <v>3454</v>
      </c>
      <c r="BQ1657" s="366">
        <v>3544</v>
      </c>
      <c r="BR1657" s="366">
        <v>3575</v>
      </c>
      <c r="BS1657" s="366">
        <v>3556</v>
      </c>
      <c r="BT1657" s="366">
        <v>3344</v>
      </c>
      <c r="BU1657" s="366">
        <v>3157</v>
      </c>
      <c r="BV1657" s="411">
        <f t="shared" si="495"/>
        <v>42882</v>
      </c>
      <c r="BW1657" s="366">
        <v>0</v>
      </c>
      <c r="BX1657" s="366">
        <v>0</v>
      </c>
      <c r="BY1657" s="366">
        <v>0</v>
      </c>
      <c r="BZ1657" s="366">
        <v>0</v>
      </c>
      <c r="CA1657" s="366">
        <v>0</v>
      </c>
      <c r="CB1657" s="366">
        <v>0</v>
      </c>
      <c r="CC1657" s="366">
        <v>0</v>
      </c>
      <c r="CD1657" s="366">
        <v>0</v>
      </c>
      <c r="CE1657" s="366">
        <v>0</v>
      </c>
      <c r="CF1657" s="366">
        <v>0</v>
      </c>
      <c r="CG1657" s="366">
        <v>0</v>
      </c>
      <c r="CH1657" s="366">
        <v>0</v>
      </c>
      <c r="CI1657" s="411">
        <f t="shared" si="496"/>
        <v>0</v>
      </c>
      <c r="CJ1657" s="366">
        <v>4044</v>
      </c>
      <c r="CK1657" s="366">
        <v>3995</v>
      </c>
      <c r="CL1657" s="366">
        <v>3991</v>
      </c>
      <c r="CM1657" s="366">
        <v>3456</v>
      </c>
      <c r="CN1657" s="366">
        <v>3391</v>
      </c>
      <c r="CO1657" s="366">
        <v>3375</v>
      </c>
      <c r="CP1657" s="366">
        <v>3454</v>
      </c>
      <c r="CQ1657" s="366">
        <v>3544</v>
      </c>
      <c r="CR1657" s="366">
        <v>3575</v>
      </c>
      <c r="CS1657" s="366">
        <v>3556</v>
      </c>
      <c r="CT1657" s="366">
        <v>3344</v>
      </c>
      <c r="CU1657" s="366">
        <v>3157</v>
      </c>
      <c r="CV1657" s="411">
        <f t="shared" si="497"/>
        <v>42882</v>
      </c>
      <c r="CW1657" s="366">
        <v>0</v>
      </c>
      <c r="CX1657" s="366">
        <v>0</v>
      </c>
      <c r="CY1657" s="366">
        <v>0</v>
      </c>
      <c r="CZ1657" s="366">
        <v>0</v>
      </c>
      <c r="DA1657" s="366">
        <v>0</v>
      </c>
      <c r="DB1657" s="366">
        <v>0</v>
      </c>
      <c r="DC1657" s="366">
        <v>0</v>
      </c>
      <c r="DD1657" s="366">
        <v>0</v>
      </c>
      <c r="DE1657" s="366">
        <v>0</v>
      </c>
      <c r="DF1657" s="366">
        <v>0</v>
      </c>
      <c r="DG1657" s="366">
        <v>0</v>
      </c>
      <c r="DH1657" s="366">
        <v>0</v>
      </c>
      <c r="DI1657" s="411">
        <f t="shared" si="498"/>
        <v>0</v>
      </c>
      <c r="DJ1657" s="366">
        <v>4044</v>
      </c>
      <c r="DK1657" s="366">
        <v>3995</v>
      </c>
      <c r="DL1657" s="366">
        <v>3991</v>
      </c>
      <c r="DM1657" s="366">
        <v>3456</v>
      </c>
      <c r="DN1657" s="366">
        <v>3391</v>
      </c>
      <c r="DO1657" s="366">
        <v>3375</v>
      </c>
      <c r="DP1657" s="366">
        <v>3454</v>
      </c>
      <c r="DQ1657" s="366">
        <v>3544</v>
      </c>
      <c r="DR1657" s="366">
        <v>3575</v>
      </c>
      <c r="DS1657" s="366">
        <v>3556</v>
      </c>
      <c r="DT1657" s="366">
        <v>3344</v>
      </c>
      <c r="DU1657" s="366">
        <v>3157</v>
      </c>
      <c r="DV1657" s="411">
        <f t="shared" si="499"/>
        <v>42882</v>
      </c>
      <c r="DW1657" s="366">
        <v>4044</v>
      </c>
      <c r="DX1657" s="366">
        <v>3995</v>
      </c>
      <c r="DY1657" s="366">
        <v>3991</v>
      </c>
      <c r="DZ1657" s="366">
        <v>3456</v>
      </c>
      <c r="EA1657" s="366">
        <v>3391</v>
      </c>
      <c r="EB1657" s="366">
        <v>3375</v>
      </c>
      <c r="EC1657" s="366">
        <v>3454</v>
      </c>
      <c r="ED1657" s="366">
        <v>3544</v>
      </c>
      <c r="EE1657" s="366">
        <v>3575</v>
      </c>
      <c r="EF1657" s="366">
        <v>3556</v>
      </c>
      <c r="EG1657" s="366">
        <v>3344</v>
      </c>
      <c r="EH1657" s="366">
        <v>3157</v>
      </c>
      <c r="EI1657" s="411">
        <f t="shared" si="500"/>
        <v>42882</v>
      </c>
      <c r="EK1657" s="411">
        <f t="shared" si="501"/>
        <v>42882</v>
      </c>
      <c r="EL1657" s="7">
        <f t="shared" si="502"/>
        <v>0</v>
      </c>
    </row>
    <row r="1658" spans="1:142">
      <c r="A1658" s="365" t="str">
        <f t="shared" si="487"/>
        <v xml:space="preserve"> 356</v>
      </c>
      <c r="B1658" s="366" t="s">
        <v>1006</v>
      </c>
      <c r="C1658" s="366" t="s">
        <v>1233</v>
      </c>
      <c r="D1658" s="366">
        <v>929.5200000000001</v>
      </c>
      <c r="E1658" s="366">
        <v>956.88000000000011</v>
      </c>
      <c r="F1658" s="366">
        <v>917.28000000000009</v>
      </c>
      <c r="G1658" s="366">
        <v>949.68000000000006</v>
      </c>
      <c r="H1658" s="366">
        <v>1095.1199999999999</v>
      </c>
      <c r="I1658" s="366">
        <v>1009.44</v>
      </c>
      <c r="J1658" s="366">
        <v>915.12000000000012</v>
      </c>
      <c r="K1658" s="366">
        <v>749.52</v>
      </c>
      <c r="L1658" s="366">
        <v>757.44</v>
      </c>
      <c r="M1658" s="366">
        <v>789.12</v>
      </c>
      <c r="N1658" s="366">
        <v>942.48</v>
      </c>
      <c r="O1658" s="366">
        <v>969.83999999999992</v>
      </c>
      <c r="P1658" s="411">
        <f t="shared" si="488"/>
        <v>10981.44</v>
      </c>
      <c r="Q1658" s="411">
        <f t="shared" si="503"/>
        <v>6743.52</v>
      </c>
      <c r="R1658" s="411">
        <f t="shared" si="504"/>
        <v>1327.5310344827585</v>
      </c>
      <c r="S1658" s="411">
        <f t="shared" si="505"/>
        <v>2910.3889655172411</v>
      </c>
      <c r="T1658" s="366">
        <v>0</v>
      </c>
      <c r="U1658" s="366">
        <v>0</v>
      </c>
      <c r="V1658" s="366">
        <v>0</v>
      </c>
      <c r="W1658" s="366">
        <v>0</v>
      </c>
      <c r="X1658" s="366">
        <v>0</v>
      </c>
      <c r="Y1658" s="366">
        <v>0</v>
      </c>
      <c r="Z1658" s="366">
        <v>0</v>
      </c>
      <c r="AA1658" s="366">
        <v>0</v>
      </c>
      <c r="AB1658" s="366">
        <v>0</v>
      </c>
      <c r="AC1658" s="366">
        <v>0</v>
      </c>
      <c r="AD1658" s="366">
        <v>0</v>
      </c>
      <c r="AE1658" s="366">
        <v>0</v>
      </c>
      <c r="AF1658" s="411">
        <f t="shared" si="489"/>
        <v>0</v>
      </c>
      <c r="AG1658" s="366">
        <v>929.5200000000001</v>
      </c>
      <c r="AH1658" s="366">
        <v>956.88000000000011</v>
      </c>
      <c r="AI1658" s="366">
        <v>917.28000000000009</v>
      </c>
      <c r="AJ1658" s="366">
        <v>949.68000000000006</v>
      </c>
      <c r="AK1658" s="366">
        <v>1095.1199999999999</v>
      </c>
      <c r="AL1658" s="366">
        <v>1009.44</v>
      </c>
      <c r="AM1658" s="366">
        <v>915.12000000000012</v>
      </c>
      <c r="AN1658" s="366">
        <v>749.52</v>
      </c>
      <c r="AO1658" s="366">
        <v>757.44</v>
      </c>
      <c r="AP1658" s="366">
        <v>789.12</v>
      </c>
      <c r="AQ1658" s="366">
        <v>942.48</v>
      </c>
      <c r="AR1658" s="366">
        <v>969.83999999999992</v>
      </c>
      <c r="AS1658" s="411">
        <f t="shared" si="490"/>
        <v>10981.44</v>
      </c>
      <c r="AT1658" s="411">
        <f t="shared" si="491"/>
        <v>6743.52</v>
      </c>
      <c r="AU1658" s="411">
        <f t="shared" si="492"/>
        <v>1327.5310344827585</v>
      </c>
      <c r="AV1658" s="411">
        <f t="shared" si="493"/>
        <v>2910.3889655172411</v>
      </c>
      <c r="AW1658" s="366">
        <v>0</v>
      </c>
      <c r="AX1658" s="366">
        <v>0</v>
      </c>
      <c r="AY1658" s="366">
        <v>0</v>
      </c>
      <c r="AZ1658" s="366">
        <v>0</v>
      </c>
      <c r="BA1658" s="366">
        <v>0</v>
      </c>
      <c r="BB1658" s="366">
        <v>0</v>
      </c>
      <c r="BC1658" s="366">
        <v>0</v>
      </c>
      <c r="BD1658" s="366">
        <v>0</v>
      </c>
      <c r="BE1658" s="366">
        <v>0</v>
      </c>
      <c r="BF1658" s="366">
        <v>0</v>
      </c>
      <c r="BG1658" s="366">
        <v>0</v>
      </c>
      <c r="BH1658" s="366">
        <v>0</v>
      </c>
      <c r="BI1658" s="411">
        <f t="shared" si="494"/>
        <v>0</v>
      </c>
      <c r="BJ1658" s="366">
        <v>929.5200000000001</v>
      </c>
      <c r="BK1658" s="366">
        <v>956.88000000000011</v>
      </c>
      <c r="BL1658" s="366">
        <v>917.28000000000009</v>
      </c>
      <c r="BM1658" s="366">
        <v>949.68000000000006</v>
      </c>
      <c r="BN1658" s="366">
        <v>1095.1199999999999</v>
      </c>
      <c r="BO1658" s="366">
        <v>1009.44</v>
      </c>
      <c r="BP1658" s="366">
        <v>915.12000000000012</v>
      </c>
      <c r="BQ1658" s="366">
        <v>749.52</v>
      </c>
      <c r="BR1658" s="366">
        <v>757.44</v>
      </c>
      <c r="BS1658" s="366">
        <v>789.12</v>
      </c>
      <c r="BT1658" s="366">
        <v>942.48</v>
      </c>
      <c r="BU1658" s="366">
        <v>969.83999999999992</v>
      </c>
      <c r="BV1658" s="411">
        <f t="shared" si="495"/>
        <v>10981.44</v>
      </c>
      <c r="BW1658" s="366">
        <v>0</v>
      </c>
      <c r="BX1658" s="366">
        <v>0</v>
      </c>
      <c r="BY1658" s="366">
        <v>0</v>
      </c>
      <c r="BZ1658" s="366">
        <v>0</v>
      </c>
      <c r="CA1658" s="366">
        <v>0</v>
      </c>
      <c r="CB1658" s="366">
        <v>0</v>
      </c>
      <c r="CC1658" s="366">
        <v>0</v>
      </c>
      <c r="CD1658" s="366">
        <v>0</v>
      </c>
      <c r="CE1658" s="366">
        <v>0</v>
      </c>
      <c r="CF1658" s="366">
        <v>0</v>
      </c>
      <c r="CG1658" s="366">
        <v>0</v>
      </c>
      <c r="CH1658" s="366">
        <v>0</v>
      </c>
      <c r="CI1658" s="411">
        <f t="shared" si="496"/>
        <v>0</v>
      </c>
      <c r="CJ1658" s="366">
        <v>929.5200000000001</v>
      </c>
      <c r="CK1658" s="366">
        <v>956.88000000000011</v>
      </c>
      <c r="CL1658" s="366">
        <v>917.28000000000009</v>
      </c>
      <c r="CM1658" s="366">
        <v>949.68000000000006</v>
      </c>
      <c r="CN1658" s="366">
        <v>1095.1199999999999</v>
      </c>
      <c r="CO1658" s="366">
        <v>1009.44</v>
      </c>
      <c r="CP1658" s="366">
        <v>915.12000000000012</v>
      </c>
      <c r="CQ1658" s="366">
        <v>749.52</v>
      </c>
      <c r="CR1658" s="366">
        <v>757.44</v>
      </c>
      <c r="CS1658" s="366">
        <v>789.12</v>
      </c>
      <c r="CT1658" s="366">
        <v>942.48</v>
      </c>
      <c r="CU1658" s="366">
        <v>969.83999999999992</v>
      </c>
      <c r="CV1658" s="411">
        <f t="shared" si="497"/>
        <v>10981.44</v>
      </c>
      <c r="CW1658" s="366">
        <v>0</v>
      </c>
      <c r="CX1658" s="366">
        <v>0</v>
      </c>
      <c r="CY1658" s="366">
        <v>0</v>
      </c>
      <c r="CZ1658" s="366">
        <v>0</v>
      </c>
      <c r="DA1658" s="366">
        <v>0</v>
      </c>
      <c r="DB1658" s="366">
        <v>0</v>
      </c>
      <c r="DC1658" s="366">
        <v>0</v>
      </c>
      <c r="DD1658" s="366">
        <v>0</v>
      </c>
      <c r="DE1658" s="366">
        <v>0</v>
      </c>
      <c r="DF1658" s="366">
        <v>0</v>
      </c>
      <c r="DG1658" s="366">
        <v>0</v>
      </c>
      <c r="DH1658" s="366">
        <v>0</v>
      </c>
      <c r="DI1658" s="411">
        <f t="shared" si="498"/>
        <v>0</v>
      </c>
      <c r="DJ1658" s="366">
        <v>929.5200000000001</v>
      </c>
      <c r="DK1658" s="366">
        <v>956.88000000000011</v>
      </c>
      <c r="DL1658" s="366">
        <v>917.28000000000009</v>
      </c>
      <c r="DM1658" s="366">
        <v>949.68000000000006</v>
      </c>
      <c r="DN1658" s="366">
        <v>1095.1199999999999</v>
      </c>
      <c r="DO1658" s="366">
        <v>1009.44</v>
      </c>
      <c r="DP1658" s="366">
        <v>915.12000000000012</v>
      </c>
      <c r="DQ1658" s="366">
        <v>749.52</v>
      </c>
      <c r="DR1658" s="366">
        <v>757.44</v>
      </c>
      <c r="DS1658" s="366">
        <v>789.12</v>
      </c>
      <c r="DT1658" s="366">
        <v>942.48</v>
      </c>
      <c r="DU1658" s="366">
        <v>969.83999999999992</v>
      </c>
      <c r="DV1658" s="411">
        <f t="shared" si="499"/>
        <v>10981.44</v>
      </c>
      <c r="DW1658" s="366">
        <v>929.5200000000001</v>
      </c>
      <c r="DX1658" s="366">
        <v>956.88000000000011</v>
      </c>
      <c r="DY1658" s="366">
        <v>917.28000000000009</v>
      </c>
      <c r="DZ1658" s="366">
        <v>949.68000000000006</v>
      </c>
      <c r="EA1658" s="366">
        <v>1095.1199999999999</v>
      </c>
      <c r="EB1658" s="366">
        <v>1009.44</v>
      </c>
      <c r="EC1658" s="366">
        <v>915.12000000000012</v>
      </c>
      <c r="ED1658" s="366">
        <v>749.52</v>
      </c>
      <c r="EE1658" s="366">
        <v>757.44</v>
      </c>
      <c r="EF1658" s="366">
        <v>789.12</v>
      </c>
      <c r="EG1658" s="366">
        <v>942.48</v>
      </c>
      <c r="EH1658" s="366">
        <v>969.83999999999992</v>
      </c>
      <c r="EI1658" s="411">
        <f t="shared" si="500"/>
        <v>10981.44</v>
      </c>
      <c r="EK1658" s="411">
        <f t="shared" si="501"/>
        <v>10981.44</v>
      </c>
      <c r="EL1658" s="7">
        <f t="shared" si="502"/>
        <v>0</v>
      </c>
    </row>
    <row r="1659" spans="1:142">
      <c r="A1659" s="365" t="str">
        <f t="shared" si="487"/>
        <v xml:space="preserve"> 356</v>
      </c>
      <c r="B1659" s="366" t="s">
        <v>1006</v>
      </c>
      <c r="C1659" s="366" t="s">
        <v>1229</v>
      </c>
      <c r="D1659" s="366">
        <v>0</v>
      </c>
      <c r="E1659" s="366">
        <v>0</v>
      </c>
      <c r="F1659" s="366">
        <v>7.2</v>
      </c>
      <c r="G1659" s="366">
        <v>0</v>
      </c>
      <c r="H1659" s="366">
        <v>11.2</v>
      </c>
      <c r="I1659" s="366">
        <v>22.7</v>
      </c>
      <c r="J1659" s="366">
        <v>0</v>
      </c>
      <c r="K1659" s="366">
        <v>0</v>
      </c>
      <c r="L1659" s="366">
        <v>20.2</v>
      </c>
      <c r="M1659" s="366">
        <v>23.8</v>
      </c>
      <c r="N1659" s="366">
        <v>32</v>
      </c>
      <c r="O1659" s="366">
        <v>43.9</v>
      </c>
      <c r="P1659" s="411">
        <f t="shared" si="488"/>
        <v>161</v>
      </c>
      <c r="Q1659" s="411">
        <f t="shared" si="503"/>
        <v>41.099999999999994</v>
      </c>
      <c r="R1659" s="411">
        <f t="shared" si="504"/>
        <v>14.627586206896551</v>
      </c>
      <c r="S1659" s="411">
        <f t="shared" si="505"/>
        <v>105.27241379310344</v>
      </c>
      <c r="T1659" s="366">
        <v>0</v>
      </c>
      <c r="U1659" s="366">
        <v>0</v>
      </c>
      <c r="V1659" s="366">
        <v>0</v>
      </c>
      <c r="W1659" s="366">
        <v>0</v>
      </c>
      <c r="X1659" s="366">
        <v>0</v>
      </c>
      <c r="Y1659" s="366">
        <v>0</v>
      </c>
      <c r="Z1659" s="366">
        <v>0</v>
      </c>
      <c r="AA1659" s="366">
        <v>0</v>
      </c>
      <c r="AB1659" s="366">
        <v>0</v>
      </c>
      <c r="AC1659" s="366">
        <v>0</v>
      </c>
      <c r="AD1659" s="366">
        <v>0</v>
      </c>
      <c r="AE1659" s="366">
        <v>0</v>
      </c>
      <c r="AF1659" s="411">
        <f t="shared" si="489"/>
        <v>0</v>
      </c>
      <c r="AG1659" s="366">
        <v>0</v>
      </c>
      <c r="AH1659" s="366">
        <v>0</v>
      </c>
      <c r="AI1659" s="366">
        <v>7.2</v>
      </c>
      <c r="AJ1659" s="366">
        <v>0</v>
      </c>
      <c r="AK1659" s="366">
        <v>11.2</v>
      </c>
      <c r="AL1659" s="366">
        <v>22.7</v>
      </c>
      <c r="AM1659" s="366">
        <v>0</v>
      </c>
      <c r="AN1659" s="366">
        <v>0</v>
      </c>
      <c r="AO1659" s="366">
        <v>20.2</v>
      </c>
      <c r="AP1659" s="366">
        <v>23.8</v>
      </c>
      <c r="AQ1659" s="366">
        <v>32</v>
      </c>
      <c r="AR1659" s="366">
        <v>43.9</v>
      </c>
      <c r="AS1659" s="411">
        <f t="shared" si="490"/>
        <v>161</v>
      </c>
      <c r="AT1659" s="411">
        <f t="shared" si="491"/>
        <v>41.099999999999994</v>
      </c>
      <c r="AU1659" s="411">
        <f t="shared" si="492"/>
        <v>14.627586206896551</v>
      </c>
      <c r="AV1659" s="411">
        <f t="shared" si="493"/>
        <v>105.27241379310344</v>
      </c>
      <c r="AW1659" s="366">
        <v>0</v>
      </c>
      <c r="AX1659" s="366">
        <v>0</v>
      </c>
      <c r="AY1659" s="366">
        <v>0</v>
      </c>
      <c r="AZ1659" s="366">
        <v>0</v>
      </c>
      <c r="BA1659" s="366">
        <v>0</v>
      </c>
      <c r="BB1659" s="366">
        <v>0</v>
      </c>
      <c r="BC1659" s="366">
        <v>0</v>
      </c>
      <c r="BD1659" s="366">
        <v>0</v>
      </c>
      <c r="BE1659" s="366">
        <v>0</v>
      </c>
      <c r="BF1659" s="366">
        <v>0</v>
      </c>
      <c r="BG1659" s="366">
        <v>0</v>
      </c>
      <c r="BH1659" s="366">
        <v>0</v>
      </c>
      <c r="BI1659" s="411">
        <f t="shared" si="494"/>
        <v>0</v>
      </c>
      <c r="BJ1659" s="366">
        <v>0</v>
      </c>
      <c r="BK1659" s="366">
        <v>0</v>
      </c>
      <c r="BL1659" s="366">
        <v>7.2</v>
      </c>
      <c r="BM1659" s="366">
        <v>0</v>
      </c>
      <c r="BN1659" s="366">
        <v>11.2</v>
      </c>
      <c r="BO1659" s="366">
        <v>22.7</v>
      </c>
      <c r="BP1659" s="366">
        <v>0</v>
      </c>
      <c r="BQ1659" s="366">
        <v>0</v>
      </c>
      <c r="BR1659" s="366">
        <v>20.2</v>
      </c>
      <c r="BS1659" s="366">
        <v>23.8</v>
      </c>
      <c r="BT1659" s="366">
        <v>32</v>
      </c>
      <c r="BU1659" s="366">
        <v>43.9</v>
      </c>
      <c r="BV1659" s="411">
        <f t="shared" si="495"/>
        <v>161</v>
      </c>
      <c r="BW1659" s="366">
        <v>0</v>
      </c>
      <c r="BX1659" s="366">
        <v>0</v>
      </c>
      <c r="BY1659" s="366">
        <v>0</v>
      </c>
      <c r="BZ1659" s="366">
        <v>0</v>
      </c>
      <c r="CA1659" s="366">
        <v>0</v>
      </c>
      <c r="CB1659" s="366">
        <v>0</v>
      </c>
      <c r="CC1659" s="366">
        <v>0</v>
      </c>
      <c r="CD1659" s="366">
        <v>0</v>
      </c>
      <c r="CE1659" s="366">
        <v>0</v>
      </c>
      <c r="CF1659" s="366">
        <v>0</v>
      </c>
      <c r="CG1659" s="366">
        <v>0</v>
      </c>
      <c r="CH1659" s="366">
        <v>0</v>
      </c>
      <c r="CI1659" s="411">
        <f t="shared" si="496"/>
        <v>0</v>
      </c>
      <c r="CJ1659" s="366">
        <v>0</v>
      </c>
      <c r="CK1659" s="366">
        <v>0</v>
      </c>
      <c r="CL1659" s="366">
        <v>7.2</v>
      </c>
      <c r="CM1659" s="366">
        <v>0</v>
      </c>
      <c r="CN1659" s="366">
        <v>11.2</v>
      </c>
      <c r="CO1659" s="366">
        <v>22.7</v>
      </c>
      <c r="CP1659" s="366">
        <v>0</v>
      </c>
      <c r="CQ1659" s="366">
        <v>0</v>
      </c>
      <c r="CR1659" s="366">
        <v>20.2</v>
      </c>
      <c r="CS1659" s="366">
        <v>23.8</v>
      </c>
      <c r="CT1659" s="366">
        <v>32</v>
      </c>
      <c r="CU1659" s="366">
        <v>43.9</v>
      </c>
      <c r="CV1659" s="411">
        <f t="shared" si="497"/>
        <v>161</v>
      </c>
      <c r="CW1659" s="366">
        <v>0</v>
      </c>
      <c r="CX1659" s="366">
        <v>0</v>
      </c>
      <c r="CY1659" s="366">
        <v>0</v>
      </c>
      <c r="CZ1659" s="366">
        <v>0</v>
      </c>
      <c r="DA1659" s="366">
        <v>0</v>
      </c>
      <c r="DB1659" s="366">
        <v>0</v>
      </c>
      <c r="DC1659" s="366">
        <v>0</v>
      </c>
      <c r="DD1659" s="366">
        <v>0</v>
      </c>
      <c r="DE1659" s="366">
        <v>0</v>
      </c>
      <c r="DF1659" s="366">
        <v>0</v>
      </c>
      <c r="DG1659" s="366">
        <v>0</v>
      </c>
      <c r="DH1659" s="366">
        <v>0</v>
      </c>
      <c r="DI1659" s="411">
        <f t="shared" si="498"/>
        <v>0</v>
      </c>
      <c r="DJ1659" s="366">
        <v>0</v>
      </c>
      <c r="DK1659" s="366">
        <v>0</v>
      </c>
      <c r="DL1659" s="366">
        <v>7.2</v>
      </c>
      <c r="DM1659" s="366">
        <v>0</v>
      </c>
      <c r="DN1659" s="366">
        <v>11.2</v>
      </c>
      <c r="DO1659" s="366">
        <v>22.7</v>
      </c>
      <c r="DP1659" s="366">
        <v>0</v>
      </c>
      <c r="DQ1659" s="366">
        <v>0</v>
      </c>
      <c r="DR1659" s="366">
        <v>20.2</v>
      </c>
      <c r="DS1659" s="366">
        <v>23.8</v>
      </c>
      <c r="DT1659" s="366">
        <v>32</v>
      </c>
      <c r="DU1659" s="366">
        <v>43.9</v>
      </c>
      <c r="DV1659" s="411">
        <f t="shared" si="499"/>
        <v>161</v>
      </c>
      <c r="DW1659" s="366">
        <v>0</v>
      </c>
      <c r="DX1659" s="366">
        <v>0</v>
      </c>
      <c r="DY1659" s="366">
        <v>7.2</v>
      </c>
      <c r="DZ1659" s="366">
        <v>0</v>
      </c>
      <c r="EA1659" s="366">
        <v>11.2</v>
      </c>
      <c r="EB1659" s="366">
        <v>22.7</v>
      </c>
      <c r="EC1659" s="366">
        <v>0</v>
      </c>
      <c r="ED1659" s="366">
        <v>0</v>
      </c>
      <c r="EE1659" s="366">
        <v>20.2</v>
      </c>
      <c r="EF1659" s="366">
        <v>23.8</v>
      </c>
      <c r="EG1659" s="366">
        <v>32</v>
      </c>
      <c r="EH1659" s="366">
        <v>43.9</v>
      </c>
      <c r="EI1659" s="411">
        <f t="shared" si="500"/>
        <v>161</v>
      </c>
      <c r="EK1659" s="411">
        <f t="shared" si="501"/>
        <v>161</v>
      </c>
      <c r="EL1659" s="7">
        <f t="shared" si="502"/>
        <v>0</v>
      </c>
    </row>
    <row r="1660" spans="1:142">
      <c r="A1660" s="365" t="str">
        <f t="shared" si="487"/>
        <v xml:space="preserve"> 356</v>
      </c>
      <c r="B1660" s="366" t="s">
        <v>1006</v>
      </c>
      <c r="C1660" s="366" t="s">
        <v>1219</v>
      </c>
      <c r="D1660" s="366">
        <v>58320</v>
      </c>
      <c r="E1660" s="366">
        <v>65520</v>
      </c>
      <c r="F1660" s="366">
        <v>62640</v>
      </c>
      <c r="G1660" s="366">
        <v>47520</v>
      </c>
      <c r="H1660" s="366">
        <v>42480</v>
      </c>
      <c r="I1660" s="366">
        <v>20880</v>
      </c>
      <c r="J1660" s="366">
        <v>16560</v>
      </c>
      <c r="K1660" s="366">
        <v>11520</v>
      </c>
      <c r="L1660" s="366">
        <v>9360</v>
      </c>
      <c r="M1660" s="366">
        <v>9360</v>
      </c>
      <c r="N1660" s="366">
        <v>22320</v>
      </c>
      <c r="O1660" s="366">
        <v>28080</v>
      </c>
      <c r="P1660" s="411">
        <f t="shared" si="488"/>
        <v>394560</v>
      </c>
      <c r="Q1660" s="411">
        <f t="shared" si="503"/>
        <v>313385.80645161291</v>
      </c>
      <c r="R1660" s="411">
        <f t="shared" si="504"/>
        <v>18832.124582869856</v>
      </c>
      <c r="S1660" s="411">
        <f t="shared" si="505"/>
        <v>62342.068965517239</v>
      </c>
      <c r="T1660" s="366">
        <v>0</v>
      </c>
      <c r="U1660" s="366">
        <v>0</v>
      </c>
      <c r="V1660" s="366">
        <v>0</v>
      </c>
      <c r="W1660" s="366">
        <v>0</v>
      </c>
      <c r="X1660" s="366">
        <v>0</v>
      </c>
      <c r="Y1660" s="366">
        <v>0</v>
      </c>
      <c r="Z1660" s="366">
        <v>0</v>
      </c>
      <c r="AA1660" s="366">
        <v>0</v>
      </c>
      <c r="AB1660" s="366">
        <v>0</v>
      </c>
      <c r="AC1660" s="366">
        <v>0</v>
      </c>
      <c r="AD1660" s="366">
        <v>0</v>
      </c>
      <c r="AE1660" s="366">
        <v>0</v>
      </c>
      <c r="AF1660" s="411">
        <f t="shared" si="489"/>
        <v>0</v>
      </c>
      <c r="AG1660" s="366">
        <v>58320</v>
      </c>
      <c r="AH1660" s="366">
        <v>65520</v>
      </c>
      <c r="AI1660" s="366">
        <v>62640</v>
      </c>
      <c r="AJ1660" s="366">
        <v>47520</v>
      </c>
      <c r="AK1660" s="366">
        <v>42480</v>
      </c>
      <c r="AL1660" s="366">
        <v>20880</v>
      </c>
      <c r="AM1660" s="366">
        <v>16560</v>
      </c>
      <c r="AN1660" s="366">
        <v>11520</v>
      </c>
      <c r="AO1660" s="366">
        <v>9360</v>
      </c>
      <c r="AP1660" s="366">
        <v>9360</v>
      </c>
      <c r="AQ1660" s="366">
        <v>22320</v>
      </c>
      <c r="AR1660" s="366">
        <v>28080</v>
      </c>
      <c r="AS1660" s="411">
        <f t="shared" si="490"/>
        <v>394560</v>
      </c>
      <c r="AT1660" s="411">
        <f t="shared" si="491"/>
        <v>313385.80645161291</v>
      </c>
      <c r="AU1660" s="411">
        <f t="shared" si="492"/>
        <v>18832.124582869856</v>
      </c>
      <c r="AV1660" s="411">
        <f t="shared" si="493"/>
        <v>62342.068965517239</v>
      </c>
      <c r="AW1660" s="366">
        <v>0</v>
      </c>
      <c r="AX1660" s="366">
        <v>0</v>
      </c>
      <c r="AY1660" s="366">
        <v>0</v>
      </c>
      <c r="AZ1660" s="366">
        <v>0</v>
      </c>
      <c r="BA1660" s="366">
        <v>0</v>
      </c>
      <c r="BB1660" s="366">
        <v>0</v>
      </c>
      <c r="BC1660" s="366">
        <v>0</v>
      </c>
      <c r="BD1660" s="366">
        <v>0</v>
      </c>
      <c r="BE1660" s="366">
        <v>0</v>
      </c>
      <c r="BF1660" s="366">
        <v>0</v>
      </c>
      <c r="BG1660" s="366">
        <v>0</v>
      </c>
      <c r="BH1660" s="366">
        <v>0</v>
      </c>
      <c r="BI1660" s="411">
        <f t="shared" si="494"/>
        <v>0</v>
      </c>
      <c r="BJ1660" s="366">
        <v>58320</v>
      </c>
      <c r="BK1660" s="366">
        <v>65520</v>
      </c>
      <c r="BL1660" s="366">
        <v>62640</v>
      </c>
      <c r="BM1660" s="366">
        <v>47520</v>
      </c>
      <c r="BN1660" s="366">
        <v>42480</v>
      </c>
      <c r="BO1660" s="366">
        <v>20880</v>
      </c>
      <c r="BP1660" s="366">
        <v>16560</v>
      </c>
      <c r="BQ1660" s="366">
        <v>11520</v>
      </c>
      <c r="BR1660" s="366">
        <v>9360</v>
      </c>
      <c r="BS1660" s="366">
        <v>9360</v>
      </c>
      <c r="BT1660" s="366">
        <v>22320</v>
      </c>
      <c r="BU1660" s="366">
        <v>28080</v>
      </c>
      <c r="BV1660" s="411">
        <f t="shared" si="495"/>
        <v>394560</v>
      </c>
      <c r="BW1660" s="366">
        <v>0</v>
      </c>
      <c r="BX1660" s="366">
        <v>0</v>
      </c>
      <c r="BY1660" s="366">
        <v>0</v>
      </c>
      <c r="BZ1660" s="366">
        <v>0</v>
      </c>
      <c r="CA1660" s="366">
        <v>0</v>
      </c>
      <c r="CB1660" s="366">
        <v>0</v>
      </c>
      <c r="CC1660" s="366">
        <v>0</v>
      </c>
      <c r="CD1660" s="366">
        <v>0</v>
      </c>
      <c r="CE1660" s="366">
        <v>0</v>
      </c>
      <c r="CF1660" s="366">
        <v>0</v>
      </c>
      <c r="CG1660" s="366">
        <v>0</v>
      </c>
      <c r="CH1660" s="366">
        <v>0</v>
      </c>
      <c r="CI1660" s="411">
        <f t="shared" si="496"/>
        <v>0</v>
      </c>
      <c r="CJ1660" s="366">
        <v>58320</v>
      </c>
      <c r="CK1660" s="366">
        <v>65520</v>
      </c>
      <c r="CL1660" s="366">
        <v>62640</v>
      </c>
      <c r="CM1660" s="366">
        <v>47520</v>
      </c>
      <c r="CN1660" s="366">
        <v>42480</v>
      </c>
      <c r="CO1660" s="366">
        <v>20880</v>
      </c>
      <c r="CP1660" s="366">
        <v>16560</v>
      </c>
      <c r="CQ1660" s="366">
        <v>11520</v>
      </c>
      <c r="CR1660" s="366">
        <v>9360</v>
      </c>
      <c r="CS1660" s="366">
        <v>9360</v>
      </c>
      <c r="CT1660" s="366">
        <v>22320</v>
      </c>
      <c r="CU1660" s="366">
        <v>28080</v>
      </c>
      <c r="CV1660" s="411">
        <f t="shared" si="497"/>
        <v>394560</v>
      </c>
      <c r="CW1660" s="366">
        <v>0</v>
      </c>
      <c r="CX1660" s="366">
        <v>0</v>
      </c>
      <c r="CY1660" s="366">
        <v>0</v>
      </c>
      <c r="CZ1660" s="366">
        <v>0</v>
      </c>
      <c r="DA1660" s="366">
        <v>0</v>
      </c>
      <c r="DB1660" s="366">
        <v>0</v>
      </c>
      <c r="DC1660" s="366">
        <v>0</v>
      </c>
      <c r="DD1660" s="366">
        <v>0</v>
      </c>
      <c r="DE1660" s="366">
        <v>0</v>
      </c>
      <c r="DF1660" s="366">
        <v>0</v>
      </c>
      <c r="DG1660" s="366">
        <v>0</v>
      </c>
      <c r="DH1660" s="366">
        <v>0</v>
      </c>
      <c r="DI1660" s="411">
        <f t="shared" si="498"/>
        <v>0</v>
      </c>
      <c r="DJ1660" s="366">
        <v>58320</v>
      </c>
      <c r="DK1660" s="366">
        <v>65520</v>
      </c>
      <c r="DL1660" s="366">
        <v>62640</v>
      </c>
      <c r="DM1660" s="366">
        <v>47520</v>
      </c>
      <c r="DN1660" s="366">
        <v>42480</v>
      </c>
      <c r="DO1660" s="366">
        <v>20880</v>
      </c>
      <c r="DP1660" s="366">
        <v>16560</v>
      </c>
      <c r="DQ1660" s="366">
        <v>11520</v>
      </c>
      <c r="DR1660" s="366">
        <v>9360</v>
      </c>
      <c r="DS1660" s="366">
        <v>9360</v>
      </c>
      <c r="DT1660" s="366">
        <v>22320</v>
      </c>
      <c r="DU1660" s="366">
        <v>28080</v>
      </c>
      <c r="DV1660" s="411">
        <f t="shared" si="499"/>
        <v>394560</v>
      </c>
      <c r="DW1660" s="366">
        <v>58320</v>
      </c>
      <c r="DX1660" s="366">
        <v>65520</v>
      </c>
      <c r="DY1660" s="366">
        <v>62640</v>
      </c>
      <c r="DZ1660" s="366">
        <v>47520</v>
      </c>
      <c r="EA1660" s="366">
        <v>42480</v>
      </c>
      <c r="EB1660" s="366">
        <v>20880</v>
      </c>
      <c r="EC1660" s="366">
        <v>16560</v>
      </c>
      <c r="ED1660" s="366">
        <v>11520</v>
      </c>
      <c r="EE1660" s="366">
        <v>9360</v>
      </c>
      <c r="EF1660" s="366">
        <v>9360</v>
      </c>
      <c r="EG1660" s="366">
        <v>22320</v>
      </c>
      <c r="EH1660" s="366">
        <v>28080</v>
      </c>
      <c r="EI1660" s="411">
        <f t="shared" si="500"/>
        <v>394560</v>
      </c>
      <c r="EK1660" s="411">
        <f t="shared" si="501"/>
        <v>394560</v>
      </c>
      <c r="EL1660" s="7">
        <f t="shared" si="502"/>
        <v>0</v>
      </c>
    </row>
    <row r="1661" spans="1:142">
      <c r="A1661" s="365" t="str">
        <f t="shared" si="487"/>
        <v xml:space="preserve"> 356</v>
      </c>
      <c r="B1661" s="366" t="s">
        <v>1006</v>
      </c>
      <c r="C1661" s="366" t="s">
        <v>919</v>
      </c>
      <c r="D1661" s="366">
        <v>2</v>
      </c>
      <c r="E1661" s="366">
        <v>2</v>
      </c>
      <c r="F1661" s="366">
        <v>3</v>
      </c>
      <c r="G1661" s="366">
        <v>3</v>
      </c>
      <c r="H1661" s="366">
        <v>4</v>
      </c>
      <c r="I1661" s="366">
        <v>5</v>
      </c>
      <c r="J1661" s="366">
        <v>5</v>
      </c>
      <c r="K1661" s="366">
        <v>4</v>
      </c>
      <c r="L1661" s="366">
        <v>4</v>
      </c>
      <c r="M1661" s="366">
        <v>4</v>
      </c>
      <c r="N1661" s="366">
        <v>5</v>
      </c>
      <c r="O1661" s="366">
        <v>3</v>
      </c>
      <c r="P1661" s="411">
        <f t="shared" si="488"/>
        <v>44</v>
      </c>
      <c r="Q1661" s="411">
        <f t="shared" si="503"/>
        <v>23.838709677419356</v>
      </c>
      <c r="R1661" s="411">
        <f t="shared" si="504"/>
        <v>7.0578420467185765</v>
      </c>
      <c r="S1661" s="411">
        <f t="shared" si="505"/>
        <v>13.103448275862069</v>
      </c>
      <c r="T1661" s="366">
        <v>0</v>
      </c>
      <c r="U1661" s="366">
        <v>0</v>
      </c>
      <c r="V1661" s="366">
        <v>0</v>
      </c>
      <c r="W1661" s="366">
        <v>0</v>
      </c>
      <c r="X1661" s="366">
        <v>0</v>
      </c>
      <c r="Y1661" s="366">
        <v>0</v>
      </c>
      <c r="Z1661" s="366">
        <v>0</v>
      </c>
      <c r="AA1661" s="366">
        <v>0</v>
      </c>
      <c r="AB1661" s="366">
        <v>0</v>
      </c>
      <c r="AC1661" s="366">
        <v>0</v>
      </c>
      <c r="AD1661" s="366">
        <v>0</v>
      </c>
      <c r="AE1661" s="366">
        <v>0</v>
      </c>
      <c r="AF1661" s="411">
        <f t="shared" si="489"/>
        <v>0</v>
      </c>
      <c r="AG1661" s="366">
        <v>2</v>
      </c>
      <c r="AH1661" s="366">
        <v>2</v>
      </c>
      <c r="AI1661" s="366">
        <v>3</v>
      </c>
      <c r="AJ1661" s="366">
        <v>3</v>
      </c>
      <c r="AK1661" s="366">
        <v>4</v>
      </c>
      <c r="AL1661" s="366">
        <v>5</v>
      </c>
      <c r="AM1661" s="366">
        <v>5</v>
      </c>
      <c r="AN1661" s="366">
        <v>4</v>
      </c>
      <c r="AO1661" s="366">
        <v>4</v>
      </c>
      <c r="AP1661" s="366">
        <v>4</v>
      </c>
      <c r="AQ1661" s="366">
        <v>5</v>
      </c>
      <c r="AR1661" s="366">
        <v>3</v>
      </c>
      <c r="AS1661" s="411">
        <f t="shared" si="490"/>
        <v>44</v>
      </c>
      <c r="AT1661" s="411">
        <f t="shared" si="491"/>
        <v>23.838709677419356</v>
      </c>
      <c r="AU1661" s="411">
        <f t="shared" si="492"/>
        <v>7.0578420467185765</v>
      </c>
      <c r="AV1661" s="411">
        <f t="shared" si="493"/>
        <v>13.103448275862069</v>
      </c>
      <c r="AW1661" s="366">
        <v>0</v>
      </c>
      <c r="AX1661" s="366">
        <v>0</v>
      </c>
      <c r="AY1661" s="366">
        <v>0</v>
      </c>
      <c r="AZ1661" s="366">
        <v>0</v>
      </c>
      <c r="BA1661" s="366">
        <v>0</v>
      </c>
      <c r="BB1661" s="366">
        <v>0</v>
      </c>
      <c r="BC1661" s="366">
        <v>0</v>
      </c>
      <c r="BD1661" s="366">
        <v>0</v>
      </c>
      <c r="BE1661" s="366">
        <v>0</v>
      </c>
      <c r="BF1661" s="366">
        <v>0</v>
      </c>
      <c r="BG1661" s="366">
        <v>0</v>
      </c>
      <c r="BH1661" s="366">
        <v>0</v>
      </c>
      <c r="BI1661" s="411">
        <f t="shared" si="494"/>
        <v>0</v>
      </c>
      <c r="BJ1661" s="366">
        <v>2</v>
      </c>
      <c r="BK1661" s="366">
        <v>2</v>
      </c>
      <c r="BL1661" s="366">
        <v>3</v>
      </c>
      <c r="BM1661" s="366">
        <v>3</v>
      </c>
      <c r="BN1661" s="366">
        <v>4</v>
      </c>
      <c r="BO1661" s="366">
        <v>5</v>
      </c>
      <c r="BP1661" s="366">
        <v>5</v>
      </c>
      <c r="BQ1661" s="366">
        <v>4</v>
      </c>
      <c r="BR1661" s="366">
        <v>4</v>
      </c>
      <c r="BS1661" s="366">
        <v>4</v>
      </c>
      <c r="BT1661" s="366">
        <v>5</v>
      </c>
      <c r="BU1661" s="366">
        <v>3</v>
      </c>
      <c r="BV1661" s="411">
        <f t="shared" si="495"/>
        <v>44</v>
      </c>
      <c r="BW1661" s="366">
        <v>0</v>
      </c>
      <c r="BX1661" s="366">
        <v>0</v>
      </c>
      <c r="BY1661" s="366">
        <v>0</v>
      </c>
      <c r="BZ1661" s="366">
        <v>0</v>
      </c>
      <c r="CA1661" s="366">
        <v>0</v>
      </c>
      <c r="CB1661" s="366">
        <v>0</v>
      </c>
      <c r="CC1661" s="366">
        <v>0</v>
      </c>
      <c r="CD1661" s="366">
        <v>0</v>
      </c>
      <c r="CE1661" s="366">
        <v>0</v>
      </c>
      <c r="CF1661" s="366">
        <v>0</v>
      </c>
      <c r="CG1661" s="366">
        <v>0</v>
      </c>
      <c r="CH1661" s="366">
        <v>0</v>
      </c>
      <c r="CI1661" s="411">
        <f t="shared" si="496"/>
        <v>0</v>
      </c>
      <c r="CJ1661" s="366">
        <v>2</v>
      </c>
      <c r="CK1661" s="366">
        <v>2</v>
      </c>
      <c r="CL1661" s="366">
        <v>3</v>
      </c>
      <c r="CM1661" s="366">
        <v>3</v>
      </c>
      <c r="CN1661" s="366">
        <v>4</v>
      </c>
      <c r="CO1661" s="366">
        <v>5</v>
      </c>
      <c r="CP1661" s="366">
        <v>5</v>
      </c>
      <c r="CQ1661" s="366">
        <v>4</v>
      </c>
      <c r="CR1661" s="366">
        <v>4</v>
      </c>
      <c r="CS1661" s="366">
        <v>4</v>
      </c>
      <c r="CT1661" s="366">
        <v>5</v>
      </c>
      <c r="CU1661" s="366">
        <v>3</v>
      </c>
      <c r="CV1661" s="411">
        <f t="shared" si="497"/>
        <v>44</v>
      </c>
      <c r="CW1661" s="366">
        <v>0</v>
      </c>
      <c r="CX1661" s="366">
        <v>0</v>
      </c>
      <c r="CY1661" s="366">
        <v>0</v>
      </c>
      <c r="CZ1661" s="366">
        <v>0</v>
      </c>
      <c r="DA1661" s="366">
        <v>0</v>
      </c>
      <c r="DB1661" s="366">
        <v>1</v>
      </c>
      <c r="DC1661" s="366">
        <v>1</v>
      </c>
      <c r="DD1661" s="366">
        <v>0</v>
      </c>
      <c r="DE1661" s="366">
        <v>0</v>
      </c>
      <c r="DF1661" s="366">
        <v>0</v>
      </c>
      <c r="DG1661" s="366">
        <v>1</v>
      </c>
      <c r="DH1661" s="366">
        <v>0</v>
      </c>
      <c r="DI1661" s="411">
        <f t="shared" si="498"/>
        <v>3</v>
      </c>
      <c r="DJ1661" s="366">
        <v>2</v>
      </c>
      <c r="DK1661" s="366">
        <v>2</v>
      </c>
      <c r="DL1661" s="366">
        <v>3</v>
      </c>
      <c r="DM1661" s="366">
        <v>3</v>
      </c>
      <c r="DN1661" s="366">
        <v>4</v>
      </c>
      <c r="DO1661" s="366">
        <v>6</v>
      </c>
      <c r="DP1661" s="366">
        <v>6</v>
      </c>
      <c r="DQ1661" s="366">
        <v>4</v>
      </c>
      <c r="DR1661" s="366">
        <v>4</v>
      </c>
      <c r="DS1661" s="366">
        <v>4</v>
      </c>
      <c r="DT1661" s="366">
        <v>6</v>
      </c>
      <c r="DU1661" s="366">
        <v>3</v>
      </c>
      <c r="DV1661" s="411">
        <f t="shared" si="499"/>
        <v>47</v>
      </c>
      <c r="DW1661" s="366">
        <v>2</v>
      </c>
      <c r="DX1661" s="366">
        <v>2</v>
      </c>
      <c r="DY1661" s="366">
        <v>3</v>
      </c>
      <c r="DZ1661" s="366">
        <v>3</v>
      </c>
      <c r="EA1661" s="366">
        <v>4</v>
      </c>
      <c r="EB1661" s="366">
        <v>6</v>
      </c>
      <c r="EC1661" s="366">
        <v>6</v>
      </c>
      <c r="ED1661" s="366">
        <v>4</v>
      </c>
      <c r="EE1661" s="366">
        <v>4</v>
      </c>
      <c r="EF1661" s="366">
        <v>4</v>
      </c>
      <c r="EG1661" s="366">
        <v>6</v>
      </c>
      <c r="EH1661" s="366">
        <v>3</v>
      </c>
      <c r="EI1661" s="411">
        <f t="shared" si="500"/>
        <v>47</v>
      </c>
      <c r="EK1661" s="411">
        <f t="shared" si="501"/>
        <v>47</v>
      </c>
      <c r="EL1661" s="7">
        <f t="shared" si="502"/>
        <v>0</v>
      </c>
    </row>
    <row r="1662" spans="1:142">
      <c r="A1662" s="365" t="str">
        <f t="shared" si="487"/>
        <v xml:space="preserve"> 356</v>
      </c>
      <c r="B1662" s="366" t="s">
        <v>1006</v>
      </c>
      <c r="C1662" s="366" t="s">
        <v>1007</v>
      </c>
      <c r="D1662" s="366">
        <v>1281</v>
      </c>
      <c r="E1662" s="366">
        <v>1417</v>
      </c>
      <c r="F1662" s="366">
        <v>1886</v>
      </c>
      <c r="G1662" s="366">
        <v>2069</v>
      </c>
      <c r="H1662" s="366">
        <v>2727</v>
      </c>
      <c r="I1662" s="366">
        <v>3290</v>
      </c>
      <c r="J1662" s="366">
        <v>3393</v>
      </c>
      <c r="K1662" s="366">
        <v>2877</v>
      </c>
      <c r="L1662" s="366">
        <v>2911</v>
      </c>
      <c r="M1662" s="366">
        <v>2911</v>
      </c>
      <c r="N1662" s="366">
        <v>3365</v>
      </c>
      <c r="O1662" s="366">
        <v>1757</v>
      </c>
      <c r="P1662" s="411">
        <f t="shared" si="488"/>
        <v>29884</v>
      </c>
      <c r="Q1662" s="411">
        <f t="shared" si="503"/>
        <v>15953.548387096775</v>
      </c>
      <c r="R1662" s="411">
        <f t="shared" si="504"/>
        <v>5094.4171301446058</v>
      </c>
      <c r="S1662" s="411">
        <f t="shared" si="505"/>
        <v>8836.0344827586214</v>
      </c>
      <c r="T1662" s="366">
        <v>0</v>
      </c>
      <c r="U1662" s="366">
        <v>0</v>
      </c>
      <c r="V1662" s="366">
        <v>0</v>
      </c>
      <c r="W1662" s="366">
        <v>0</v>
      </c>
      <c r="X1662" s="366">
        <v>0</v>
      </c>
      <c r="Y1662" s="366">
        <v>0</v>
      </c>
      <c r="Z1662" s="366">
        <v>0</v>
      </c>
      <c r="AA1662" s="366">
        <v>0</v>
      </c>
      <c r="AB1662" s="366">
        <v>0</v>
      </c>
      <c r="AC1662" s="366">
        <v>0</v>
      </c>
      <c r="AD1662" s="366">
        <v>0</v>
      </c>
      <c r="AE1662" s="366">
        <v>0</v>
      </c>
      <c r="AF1662" s="411">
        <f t="shared" si="489"/>
        <v>0</v>
      </c>
      <c r="AG1662" s="366">
        <v>1281</v>
      </c>
      <c r="AH1662" s="366">
        <v>1417</v>
      </c>
      <c r="AI1662" s="366">
        <v>1886</v>
      </c>
      <c r="AJ1662" s="366">
        <v>2069</v>
      </c>
      <c r="AK1662" s="366">
        <v>2727</v>
      </c>
      <c r="AL1662" s="366">
        <v>3290</v>
      </c>
      <c r="AM1662" s="366">
        <v>3393</v>
      </c>
      <c r="AN1662" s="366">
        <v>2877</v>
      </c>
      <c r="AO1662" s="366">
        <v>2911</v>
      </c>
      <c r="AP1662" s="366">
        <v>2911</v>
      </c>
      <c r="AQ1662" s="366">
        <v>3365</v>
      </c>
      <c r="AR1662" s="366">
        <v>1757</v>
      </c>
      <c r="AS1662" s="411">
        <f t="shared" si="490"/>
        <v>29884</v>
      </c>
      <c r="AT1662" s="411">
        <f t="shared" si="491"/>
        <v>15953.548387096775</v>
      </c>
      <c r="AU1662" s="411">
        <f t="shared" si="492"/>
        <v>5094.4171301446058</v>
      </c>
      <c r="AV1662" s="411">
        <f t="shared" si="493"/>
        <v>8836.0344827586214</v>
      </c>
      <c r="AW1662" s="366">
        <v>0</v>
      </c>
      <c r="AX1662" s="366">
        <v>0</v>
      </c>
      <c r="AY1662" s="366">
        <v>0</v>
      </c>
      <c r="AZ1662" s="366">
        <v>0</v>
      </c>
      <c r="BA1662" s="366">
        <v>0</v>
      </c>
      <c r="BB1662" s="366">
        <v>0</v>
      </c>
      <c r="BC1662" s="366">
        <v>0</v>
      </c>
      <c r="BD1662" s="366">
        <v>0</v>
      </c>
      <c r="BE1662" s="366">
        <v>0</v>
      </c>
      <c r="BF1662" s="366">
        <v>0</v>
      </c>
      <c r="BG1662" s="366">
        <v>0</v>
      </c>
      <c r="BH1662" s="366">
        <v>0</v>
      </c>
      <c r="BI1662" s="411">
        <f t="shared" si="494"/>
        <v>0</v>
      </c>
      <c r="BJ1662" s="366">
        <v>1281</v>
      </c>
      <c r="BK1662" s="366">
        <v>1417</v>
      </c>
      <c r="BL1662" s="366">
        <v>1886</v>
      </c>
      <c r="BM1662" s="366">
        <v>2069</v>
      </c>
      <c r="BN1662" s="366">
        <v>2727</v>
      </c>
      <c r="BO1662" s="366">
        <v>3290</v>
      </c>
      <c r="BP1662" s="366">
        <v>3393</v>
      </c>
      <c r="BQ1662" s="366">
        <v>2877</v>
      </c>
      <c r="BR1662" s="366">
        <v>2911</v>
      </c>
      <c r="BS1662" s="366">
        <v>2911</v>
      </c>
      <c r="BT1662" s="366">
        <v>3365</v>
      </c>
      <c r="BU1662" s="366">
        <v>1757</v>
      </c>
      <c r="BV1662" s="411">
        <f t="shared" si="495"/>
        <v>29884</v>
      </c>
      <c r="BW1662" s="366">
        <v>0</v>
      </c>
      <c r="BX1662" s="366">
        <v>0</v>
      </c>
      <c r="BY1662" s="366">
        <v>0</v>
      </c>
      <c r="BZ1662" s="366">
        <v>0</v>
      </c>
      <c r="CA1662" s="366">
        <v>0</v>
      </c>
      <c r="CB1662" s="366">
        <v>0</v>
      </c>
      <c r="CC1662" s="366">
        <v>0</v>
      </c>
      <c r="CD1662" s="366">
        <v>0</v>
      </c>
      <c r="CE1662" s="366">
        <v>0</v>
      </c>
      <c r="CF1662" s="366">
        <v>0</v>
      </c>
      <c r="CG1662" s="366">
        <v>0</v>
      </c>
      <c r="CH1662" s="366">
        <v>0</v>
      </c>
      <c r="CI1662" s="411">
        <f t="shared" si="496"/>
        <v>0</v>
      </c>
      <c r="CJ1662" s="366">
        <v>1281</v>
      </c>
      <c r="CK1662" s="366">
        <v>1417</v>
      </c>
      <c r="CL1662" s="366">
        <v>1886</v>
      </c>
      <c r="CM1662" s="366">
        <v>2069</v>
      </c>
      <c r="CN1662" s="366">
        <v>2727</v>
      </c>
      <c r="CO1662" s="366">
        <v>3290</v>
      </c>
      <c r="CP1662" s="366">
        <v>3393</v>
      </c>
      <c r="CQ1662" s="366">
        <v>2877</v>
      </c>
      <c r="CR1662" s="366">
        <v>2911</v>
      </c>
      <c r="CS1662" s="366">
        <v>2911</v>
      </c>
      <c r="CT1662" s="366">
        <v>3365</v>
      </c>
      <c r="CU1662" s="366">
        <v>1757</v>
      </c>
      <c r="CV1662" s="411">
        <f t="shared" si="497"/>
        <v>29884</v>
      </c>
      <c r="CW1662" s="366">
        <v>0</v>
      </c>
      <c r="CX1662" s="366">
        <v>0</v>
      </c>
      <c r="CY1662" s="366">
        <v>0</v>
      </c>
      <c r="CZ1662" s="366">
        <v>0</v>
      </c>
      <c r="DA1662" s="366">
        <v>0</v>
      </c>
      <c r="DB1662" s="366">
        <v>0</v>
      </c>
      <c r="DC1662" s="366">
        <v>0</v>
      </c>
      <c r="DD1662" s="366">
        <v>0</v>
      </c>
      <c r="DE1662" s="366">
        <v>0</v>
      </c>
      <c r="DF1662" s="366">
        <v>0</v>
      </c>
      <c r="DG1662" s="366">
        <v>0</v>
      </c>
      <c r="DH1662" s="366">
        <v>0</v>
      </c>
      <c r="DI1662" s="411">
        <f t="shared" si="498"/>
        <v>0</v>
      </c>
      <c r="DJ1662" s="366">
        <v>1281</v>
      </c>
      <c r="DK1662" s="366">
        <v>1417</v>
      </c>
      <c r="DL1662" s="366">
        <v>1886</v>
      </c>
      <c r="DM1662" s="366">
        <v>2069</v>
      </c>
      <c r="DN1662" s="366">
        <v>2727</v>
      </c>
      <c r="DO1662" s="366">
        <v>3290</v>
      </c>
      <c r="DP1662" s="366">
        <v>3393</v>
      </c>
      <c r="DQ1662" s="366">
        <v>2877</v>
      </c>
      <c r="DR1662" s="366">
        <v>2911</v>
      </c>
      <c r="DS1662" s="366">
        <v>2911</v>
      </c>
      <c r="DT1662" s="366">
        <v>3365</v>
      </c>
      <c r="DU1662" s="366">
        <v>1757</v>
      </c>
      <c r="DV1662" s="411">
        <f t="shared" si="499"/>
        <v>29884</v>
      </c>
      <c r="DW1662" s="366">
        <v>1281</v>
      </c>
      <c r="DX1662" s="366">
        <v>1417</v>
      </c>
      <c r="DY1662" s="366">
        <v>1886</v>
      </c>
      <c r="DZ1662" s="366">
        <v>2069</v>
      </c>
      <c r="EA1662" s="366">
        <v>2727</v>
      </c>
      <c r="EB1662" s="366">
        <v>3290</v>
      </c>
      <c r="EC1662" s="366">
        <v>3393</v>
      </c>
      <c r="ED1662" s="366">
        <v>2877</v>
      </c>
      <c r="EE1662" s="366">
        <v>2911</v>
      </c>
      <c r="EF1662" s="366">
        <v>2911</v>
      </c>
      <c r="EG1662" s="366">
        <v>3365</v>
      </c>
      <c r="EH1662" s="366">
        <v>1757</v>
      </c>
      <c r="EI1662" s="411">
        <f t="shared" si="500"/>
        <v>29884</v>
      </c>
      <c r="EK1662" s="411">
        <f t="shared" si="501"/>
        <v>29884</v>
      </c>
      <c r="EL1662" s="7">
        <f t="shared" si="502"/>
        <v>0</v>
      </c>
    </row>
    <row r="1663" spans="1:142">
      <c r="A1663" s="365" t="str">
        <f t="shared" si="487"/>
        <v xml:space="preserve"> 356</v>
      </c>
      <c r="B1663" s="366" t="s">
        <v>1006</v>
      </c>
      <c r="C1663" s="366" t="s">
        <v>1008</v>
      </c>
      <c r="D1663" s="366">
        <v>1433</v>
      </c>
      <c r="E1663" s="366">
        <v>1475</v>
      </c>
      <c r="F1663" s="366">
        <v>2015</v>
      </c>
      <c r="G1663" s="366">
        <v>2256</v>
      </c>
      <c r="H1663" s="366">
        <v>2791</v>
      </c>
      <c r="I1663" s="366">
        <v>3334</v>
      </c>
      <c r="J1663" s="366">
        <v>3449</v>
      </c>
      <c r="K1663" s="366">
        <v>2938</v>
      </c>
      <c r="L1663" s="366">
        <v>2952</v>
      </c>
      <c r="M1663" s="366">
        <v>2956</v>
      </c>
      <c r="N1663" s="366">
        <v>3340</v>
      </c>
      <c r="O1663" s="366">
        <v>1875</v>
      </c>
      <c r="P1663" s="411">
        <f t="shared" si="488"/>
        <v>30814</v>
      </c>
      <c r="Q1663" s="411">
        <f t="shared" si="503"/>
        <v>16641.741935483871</v>
      </c>
      <c r="R1663" s="411">
        <f t="shared" si="504"/>
        <v>5186.9132369299223</v>
      </c>
      <c r="S1663" s="411">
        <f t="shared" si="505"/>
        <v>8985.3448275862065</v>
      </c>
      <c r="T1663" s="366">
        <v>0</v>
      </c>
      <c r="U1663" s="366">
        <v>0</v>
      </c>
      <c r="V1663" s="366">
        <v>0</v>
      </c>
      <c r="W1663" s="366">
        <v>0</v>
      </c>
      <c r="X1663" s="366">
        <v>0</v>
      </c>
      <c r="Y1663" s="366">
        <v>0</v>
      </c>
      <c r="Z1663" s="366">
        <v>0</v>
      </c>
      <c r="AA1663" s="366">
        <v>0</v>
      </c>
      <c r="AB1663" s="366">
        <v>0</v>
      </c>
      <c r="AC1663" s="366">
        <v>0</v>
      </c>
      <c r="AD1663" s="366">
        <v>0</v>
      </c>
      <c r="AE1663" s="366">
        <v>0</v>
      </c>
      <c r="AF1663" s="411">
        <f t="shared" si="489"/>
        <v>0</v>
      </c>
      <c r="AG1663" s="366">
        <v>1433</v>
      </c>
      <c r="AH1663" s="366">
        <v>1475</v>
      </c>
      <c r="AI1663" s="366">
        <v>2015</v>
      </c>
      <c r="AJ1663" s="366">
        <v>2256</v>
      </c>
      <c r="AK1663" s="366">
        <v>2791</v>
      </c>
      <c r="AL1663" s="366">
        <v>3334</v>
      </c>
      <c r="AM1663" s="366">
        <v>3449</v>
      </c>
      <c r="AN1663" s="366">
        <v>2938</v>
      </c>
      <c r="AO1663" s="366">
        <v>2952</v>
      </c>
      <c r="AP1663" s="366">
        <v>2956</v>
      </c>
      <c r="AQ1663" s="366">
        <v>3340</v>
      </c>
      <c r="AR1663" s="366">
        <v>1875</v>
      </c>
      <c r="AS1663" s="411">
        <f t="shared" si="490"/>
        <v>30814</v>
      </c>
      <c r="AT1663" s="411">
        <f t="shared" si="491"/>
        <v>16641.741935483871</v>
      </c>
      <c r="AU1663" s="411">
        <f t="shared" si="492"/>
        <v>5186.9132369299223</v>
      </c>
      <c r="AV1663" s="411">
        <f t="shared" si="493"/>
        <v>8985.3448275862065</v>
      </c>
      <c r="AW1663" s="366">
        <v>0</v>
      </c>
      <c r="AX1663" s="366">
        <v>0</v>
      </c>
      <c r="AY1663" s="366">
        <v>0</v>
      </c>
      <c r="AZ1663" s="366">
        <v>0</v>
      </c>
      <c r="BA1663" s="366">
        <v>0</v>
      </c>
      <c r="BB1663" s="366">
        <v>0</v>
      </c>
      <c r="BC1663" s="366">
        <v>0</v>
      </c>
      <c r="BD1663" s="366">
        <v>0</v>
      </c>
      <c r="BE1663" s="366">
        <v>0</v>
      </c>
      <c r="BF1663" s="366">
        <v>0</v>
      </c>
      <c r="BG1663" s="366">
        <v>0</v>
      </c>
      <c r="BH1663" s="366">
        <v>0</v>
      </c>
      <c r="BI1663" s="411">
        <f t="shared" si="494"/>
        <v>0</v>
      </c>
      <c r="BJ1663" s="366">
        <v>1433</v>
      </c>
      <c r="BK1663" s="366">
        <v>1475</v>
      </c>
      <c r="BL1663" s="366">
        <v>2015</v>
      </c>
      <c r="BM1663" s="366">
        <v>2256</v>
      </c>
      <c r="BN1663" s="366">
        <v>2791</v>
      </c>
      <c r="BO1663" s="366">
        <v>3334</v>
      </c>
      <c r="BP1663" s="366">
        <v>3449</v>
      </c>
      <c r="BQ1663" s="366">
        <v>2938</v>
      </c>
      <c r="BR1663" s="366">
        <v>2952</v>
      </c>
      <c r="BS1663" s="366">
        <v>2956</v>
      </c>
      <c r="BT1663" s="366">
        <v>3340</v>
      </c>
      <c r="BU1663" s="366">
        <v>1875</v>
      </c>
      <c r="BV1663" s="411">
        <f t="shared" si="495"/>
        <v>30814</v>
      </c>
      <c r="BW1663" s="366">
        <v>0</v>
      </c>
      <c r="BX1663" s="366">
        <v>0</v>
      </c>
      <c r="BY1663" s="366">
        <v>0</v>
      </c>
      <c r="BZ1663" s="366">
        <v>0</v>
      </c>
      <c r="CA1663" s="366">
        <v>0</v>
      </c>
      <c r="CB1663" s="366">
        <v>0</v>
      </c>
      <c r="CC1663" s="366">
        <v>0</v>
      </c>
      <c r="CD1663" s="366">
        <v>0</v>
      </c>
      <c r="CE1663" s="366">
        <v>0</v>
      </c>
      <c r="CF1663" s="366">
        <v>0</v>
      </c>
      <c r="CG1663" s="366">
        <v>0</v>
      </c>
      <c r="CH1663" s="366">
        <v>0</v>
      </c>
      <c r="CI1663" s="411">
        <f t="shared" si="496"/>
        <v>0</v>
      </c>
      <c r="CJ1663" s="366">
        <v>1433</v>
      </c>
      <c r="CK1663" s="366">
        <v>1475</v>
      </c>
      <c r="CL1663" s="366">
        <v>2015</v>
      </c>
      <c r="CM1663" s="366">
        <v>2256</v>
      </c>
      <c r="CN1663" s="366">
        <v>2791</v>
      </c>
      <c r="CO1663" s="366">
        <v>3334</v>
      </c>
      <c r="CP1663" s="366">
        <v>3449</v>
      </c>
      <c r="CQ1663" s="366">
        <v>2938</v>
      </c>
      <c r="CR1663" s="366">
        <v>2952</v>
      </c>
      <c r="CS1663" s="366">
        <v>2956</v>
      </c>
      <c r="CT1663" s="366">
        <v>3340</v>
      </c>
      <c r="CU1663" s="366">
        <v>1875</v>
      </c>
      <c r="CV1663" s="411">
        <f t="shared" si="497"/>
        <v>30814</v>
      </c>
      <c r="CW1663" s="366">
        <v>0</v>
      </c>
      <c r="CX1663" s="366">
        <v>0</v>
      </c>
      <c r="CY1663" s="366">
        <v>0</v>
      </c>
      <c r="CZ1663" s="366">
        <v>0</v>
      </c>
      <c r="DA1663" s="366">
        <v>0</v>
      </c>
      <c r="DB1663" s="366">
        <v>0</v>
      </c>
      <c r="DC1663" s="366">
        <v>0</v>
      </c>
      <c r="DD1663" s="366">
        <v>0</v>
      </c>
      <c r="DE1663" s="366">
        <v>0</v>
      </c>
      <c r="DF1663" s="366">
        <v>0</v>
      </c>
      <c r="DG1663" s="366">
        <v>0</v>
      </c>
      <c r="DH1663" s="366">
        <v>0</v>
      </c>
      <c r="DI1663" s="411">
        <f t="shared" si="498"/>
        <v>0</v>
      </c>
      <c r="DJ1663" s="366">
        <v>1433</v>
      </c>
      <c r="DK1663" s="366">
        <v>1475</v>
      </c>
      <c r="DL1663" s="366">
        <v>2015</v>
      </c>
      <c r="DM1663" s="366">
        <v>2256</v>
      </c>
      <c r="DN1663" s="366">
        <v>2791</v>
      </c>
      <c r="DO1663" s="366">
        <v>3334</v>
      </c>
      <c r="DP1663" s="366">
        <v>3449</v>
      </c>
      <c r="DQ1663" s="366">
        <v>2938</v>
      </c>
      <c r="DR1663" s="366">
        <v>2952</v>
      </c>
      <c r="DS1663" s="366">
        <v>2956</v>
      </c>
      <c r="DT1663" s="366">
        <v>3340</v>
      </c>
      <c r="DU1663" s="366">
        <v>1875</v>
      </c>
      <c r="DV1663" s="411">
        <f t="shared" si="499"/>
        <v>30814</v>
      </c>
      <c r="DW1663" s="366">
        <v>1433</v>
      </c>
      <c r="DX1663" s="366">
        <v>1475</v>
      </c>
      <c r="DY1663" s="366">
        <v>2015</v>
      </c>
      <c r="DZ1663" s="366">
        <v>2256</v>
      </c>
      <c r="EA1663" s="366">
        <v>2791</v>
      </c>
      <c r="EB1663" s="366">
        <v>3334</v>
      </c>
      <c r="EC1663" s="366">
        <v>3449</v>
      </c>
      <c r="ED1663" s="366">
        <v>2938</v>
      </c>
      <c r="EE1663" s="366">
        <v>2952</v>
      </c>
      <c r="EF1663" s="366">
        <v>2956</v>
      </c>
      <c r="EG1663" s="366">
        <v>3340</v>
      </c>
      <c r="EH1663" s="366">
        <v>1875</v>
      </c>
      <c r="EI1663" s="411">
        <f t="shared" si="500"/>
        <v>30814</v>
      </c>
      <c r="EK1663" s="411">
        <f t="shared" si="501"/>
        <v>30814</v>
      </c>
      <c r="EL1663" s="7">
        <f t="shared" si="502"/>
        <v>0</v>
      </c>
    </row>
    <row r="1664" spans="1:142">
      <c r="A1664" s="365" t="str">
        <f t="shared" si="487"/>
        <v xml:space="preserve"> 356</v>
      </c>
      <c r="B1664" s="366" t="s">
        <v>1006</v>
      </c>
      <c r="C1664" s="366" t="s">
        <v>920</v>
      </c>
      <c r="D1664" s="366">
        <v>1621440</v>
      </c>
      <c r="E1664" s="366">
        <v>1656720</v>
      </c>
      <c r="F1664" s="366">
        <v>1628640</v>
      </c>
      <c r="G1664" s="366">
        <v>1717200</v>
      </c>
      <c r="H1664" s="366">
        <v>1481760</v>
      </c>
      <c r="I1664" s="366">
        <v>1539360</v>
      </c>
      <c r="J1664" s="366">
        <v>1869840</v>
      </c>
      <c r="K1664" s="366">
        <v>1807920</v>
      </c>
      <c r="L1664" s="366">
        <v>1746720</v>
      </c>
      <c r="M1664" s="366">
        <v>1568880</v>
      </c>
      <c r="N1664" s="366">
        <v>1488960</v>
      </c>
      <c r="O1664" s="366">
        <v>1472400</v>
      </c>
      <c r="P1664" s="411">
        <f t="shared" si="488"/>
        <v>19599840</v>
      </c>
      <c r="Q1664" s="411">
        <f t="shared" si="503"/>
        <v>11454642.580645161</v>
      </c>
      <c r="R1664" s="411">
        <f t="shared" si="504"/>
        <v>3133103.6262513902</v>
      </c>
      <c r="S1664" s="411">
        <f t="shared" si="505"/>
        <v>5012093.7931034481</v>
      </c>
      <c r="T1664" s="366">
        <v>0</v>
      </c>
      <c r="U1664" s="366">
        <v>0</v>
      </c>
      <c r="V1664" s="366">
        <v>0</v>
      </c>
      <c r="W1664" s="366">
        <v>0</v>
      </c>
      <c r="X1664" s="366">
        <v>0</v>
      </c>
      <c r="Y1664" s="366">
        <v>0</v>
      </c>
      <c r="Z1664" s="366">
        <v>0</v>
      </c>
      <c r="AA1664" s="366">
        <v>0</v>
      </c>
      <c r="AB1664" s="366">
        <v>0</v>
      </c>
      <c r="AC1664" s="366">
        <v>0</v>
      </c>
      <c r="AD1664" s="366">
        <v>0</v>
      </c>
      <c r="AE1664" s="366">
        <v>0</v>
      </c>
      <c r="AF1664" s="411">
        <f t="shared" si="489"/>
        <v>0</v>
      </c>
      <c r="AG1664" s="366">
        <v>1621440</v>
      </c>
      <c r="AH1664" s="366">
        <v>1656720</v>
      </c>
      <c r="AI1664" s="366">
        <v>1628640</v>
      </c>
      <c r="AJ1664" s="366">
        <v>1717200</v>
      </c>
      <c r="AK1664" s="366">
        <v>1481760</v>
      </c>
      <c r="AL1664" s="366">
        <v>1539360</v>
      </c>
      <c r="AM1664" s="366">
        <v>1869840</v>
      </c>
      <c r="AN1664" s="366">
        <v>1807920</v>
      </c>
      <c r="AO1664" s="366">
        <v>1746720</v>
      </c>
      <c r="AP1664" s="366">
        <v>1568880</v>
      </c>
      <c r="AQ1664" s="366">
        <v>1488960</v>
      </c>
      <c r="AR1664" s="366">
        <v>1472400</v>
      </c>
      <c r="AS1664" s="411">
        <f t="shared" si="490"/>
        <v>19599840</v>
      </c>
      <c r="AT1664" s="411">
        <f t="shared" si="491"/>
        <v>11454642.580645161</v>
      </c>
      <c r="AU1664" s="411">
        <f t="shared" si="492"/>
        <v>3133103.6262513902</v>
      </c>
      <c r="AV1664" s="411">
        <f t="shared" si="493"/>
        <v>5012093.7931034481</v>
      </c>
      <c r="AW1664" s="366">
        <v>0</v>
      </c>
      <c r="AX1664" s="366">
        <v>0</v>
      </c>
      <c r="AY1664" s="366">
        <v>0</v>
      </c>
      <c r="AZ1664" s="366">
        <v>0</v>
      </c>
      <c r="BA1664" s="366">
        <v>0</v>
      </c>
      <c r="BB1664" s="366">
        <v>0</v>
      </c>
      <c r="BC1664" s="366">
        <v>0</v>
      </c>
      <c r="BD1664" s="366">
        <v>0</v>
      </c>
      <c r="BE1664" s="366">
        <v>0</v>
      </c>
      <c r="BF1664" s="366">
        <v>0</v>
      </c>
      <c r="BG1664" s="366">
        <v>0</v>
      </c>
      <c r="BH1664" s="366">
        <v>0</v>
      </c>
      <c r="BI1664" s="411">
        <f t="shared" si="494"/>
        <v>0</v>
      </c>
      <c r="BJ1664" s="366">
        <v>1621440</v>
      </c>
      <c r="BK1664" s="366">
        <v>1656720</v>
      </c>
      <c r="BL1664" s="366">
        <v>1628640</v>
      </c>
      <c r="BM1664" s="366">
        <v>1717200</v>
      </c>
      <c r="BN1664" s="366">
        <v>1481760</v>
      </c>
      <c r="BO1664" s="366">
        <v>1539360</v>
      </c>
      <c r="BP1664" s="366">
        <v>1869840</v>
      </c>
      <c r="BQ1664" s="366">
        <v>1807920</v>
      </c>
      <c r="BR1664" s="366">
        <v>1746720</v>
      </c>
      <c r="BS1664" s="366">
        <v>1568880</v>
      </c>
      <c r="BT1664" s="366">
        <v>1488960</v>
      </c>
      <c r="BU1664" s="366">
        <v>1472400</v>
      </c>
      <c r="BV1664" s="411">
        <f t="shared" si="495"/>
        <v>19599840</v>
      </c>
      <c r="BW1664" s="366">
        <v>0</v>
      </c>
      <c r="BX1664" s="366">
        <v>0</v>
      </c>
      <c r="BY1664" s="366">
        <v>0</v>
      </c>
      <c r="BZ1664" s="366">
        <v>0</v>
      </c>
      <c r="CA1664" s="366">
        <v>0</v>
      </c>
      <c r="CB1664" s="366">
        <v>0</v>
      </c>
      <c r="CC1664" s="366">
        <v>0</v>
      </c>
      <c r="CD1664" s="366">
        <v>0</v>
      </c>
      <c r="CE1664" s="366">
        <v>0</v>
      </c>
      <c r="CF1664" s="366">
        <v>0</v>
      </c>
      <c r="CG1664" s="366">
        <v>0</v>
      </c>
      <c r="CH1664" s="366">
        <v>0</v>
      </c>
      <c r="CI1664" s="411">
        <f t="shared" si="496"/>
        <v>0</v>
      </c>
      <c r="CJ1664" s="366">
        <v>1621440</v>
      </c>
      <c r="CK1664" s="366">
        <v>1656720</v>
      </c>
      <c r="CL1664" s="366">
        <v>1628640</v>
      </c>
      <c r="CM1664" s="366">
        <v>1717200</v>
      </c>
      <c r="CN1664" s="366">
        <v>1481760</v>
      </c>
      <c r="CO1664" s="366">
        <v>1539360</v>
      </c>
      <c r="CP1664" s="366">
        <v>1869840</v>
      </c>
      <c r="CQ1664" s="366">
        <v>1807920</v>
      </c>
      <c r="CR1664" s="366">
        <v>1746720</v>
      </c>
      <c r="CS1664" s="366">
        <v>1568880</v>
      </c>
      <c r="CT1664" s="366">
        <v>1488960</v>
      </c>
      <c r="CU1664" s="366">
        <v>1472400</v>
      </c>
      <c r="CV1664" s="411">
        <f t="shared" si="497"/>
        <v>19599840</v>
      </c>
      <c r="CW1664" s="366">
        <v>0</v>
      </c>
      <c r="CX1664" s="366">
        <v>0</v>
      </c>
      <c r="CY1664" s="366">
        <v>0</v>
      </c>
      <c r="CZ1664" s="366">
        <v>0</v>
      </c>
      <c r="DA1664" s="366">
        <v>0</v>
      </c>
      <c r="DB1664" s="366">
        <v>0</v>
      </c>
      <c r="DC1664" s="366">
        <v>0</v>
      </c>
      <c r="DD1664" s="366">
        <v>0</v>
      </c>
      <c r="DE1664" s="366">
        <v>0</v>
      </c>
      <c r="DF1664" s="366">
        <v>0</v>
      </c>
      <c r="DG1664" s="366">
        <v>0</v>
      </c>
      <c r="DH1664" s="366">
        <v>0</v>
      </c>
      <c r="DI1664" s="411">
        <f t="shared" si="498"/>
        <v>0</v>
      </c>
      <c r="DJ1664" s="366">
        <v>1621440</v>
      </c>
      <c r="DK1664" s="366">
        <v>1656720</v>
      </c>
      <c r="DL1664" s="366">
        <v>1628640</v>
      </c>
      <c r="DM1664" s="366">
        <v>1717200</v>
      </c>
      <c r="DN1664" s="366">
        <v>1481760</v>
      </c>
      <c r="DO1664" s="366">
        <v>1539360</v>
      </c>
      <c r="DP1664" s="366">
        <v>1869840</v>
      </c>
      <c r="DQ1664" s="366">
        <v>1807920</v>
      </c>
      <c r="DR1664" s="366">
        <v>1746720</v>
      </c>
      <c r="DS1664" s="366">
        <v>1568880</v>
      </c>
      <c r="DT1664" s="366">
        <v>1488960</v>
      </c>
      <c r="DU1664" s="366">
        <v>1472400</v>
      </c>
      <c r="DV1664" s="411">
        <f t="shared" si="499"/>
        <v>19599840</v>
      </c>
      <c r="DW1664" s="366">
        <v>1621440</v>
      </c>
      <c r="DX1664" s="366">
        <v>1656720</v>
      </c>
      <c r="DY1664" s="366">
        <v>1628640</v>
      </c>
      <c r="DZ1664" s="366">
        <v>1717200</v>
      </c>
      <c r="EA1664" s="366">
        <v>1481760</v>
      </c>
      <c r="EB1664" s="366">
        <v>1539360</v>
      </c>
      <c r="EC1664" s="366">
        <v>1869840</v>
      </c>
      <c r="ED1664" s="366">
        <v>1807920</v>
      </c>
      <c r="EE1664" s="366">
        <v>1746720</v>
      </c>
      <c r="EF1664" s="366">
        <v>1568880</v>
      </c>
      <c r="EG1664" s="366">
        <v>1488960</v>
      </c>
      <c r="EH1664" s="366">
        <v>1472400</v>
      </c>
      <c r="EI1664" s="411">
        <f t="shared" si="500"/>
        <v>19599840</v>
      </c>
      <c r="EK1664" s="411">
        <f t="shared" si="501"/>
        <v>19599840</v>
      </c>
      <c r="EL1664" s="7">
        <f t="shared" si="502"/>
        <v>0</v>
      </c>
    </row>
    <row r="1665" spans="1:142">
      <c r="A1665" s="365" t="str">
        <f t="shared" si="487"/>
        <v xml:space="preserve"> 356</v>
      </c>
      <c r="B1665" s="366" t="s">
        <v>1006</v>
      </c>
      <c r="C1665" s="366" t="s">
        <v>927</v>
      </c>
      <c r="D1665" s="366">
        <v>738000</v>
      </c>
      <c r="E1665" s="366">
        <v>792720</v>
      </c>
      <c r="F1665" s="366">
        <v>1072080</v>
      </c>
      <c r="G1665" s="366">
        <v>1202400</v>
      </c>
      <c r="H1665" s="366">
        <v>1274400</v>
      </c>
      <c r="I1665" s="366">
        <v>1539360</v>
      </c>
      <c r="J1665" s="366">
        <v>1869840</v>
      </c>
      <c r="K1665" s="366">
        <v>1494720</v>
      </c>
      <c r="L1665" s="366">
        <v>1440000</v>
      </c>
      <c r="M1665" s="366">
        <v>1290960</v>
      </c>
      <c r="N1665" s="366">
        <v>1488960</v>
      </c>
      <c r="O1665" s="366">
        <v>995040</v>
      </c>
      <c r="P1665" s="411">
        <f t="shared" si="488"/>
        <v>15198480</v>
      </c>
      <c r="Q1665" s="411">
        <f t="shared" si="503"/>
        <v>8428482.5806451607</v>
      </c>
      <c r="R1665" s="411">
        <f t="shared" si="504"/>
        <v>2597796.040044494</v>
      </c>
      <c r="S1665" s="411">
        <f t="shared" si="505"/>
        <v>4172201.3793103448</v>
      </c>
      <c r="T1665" s="366">
        <v>0</v>
      </c>
      <c r="U1665" s="366">
        <v>0</v>
      </c>
      <c r="V1665" s="366">
        <v>0</v>
      </c>
      <c r="W1665" s="366">
        <v>0</v>
      </c>
      <c r="X1665" s="366">
        <v>0</v>
      </c>
      <c r="Y1665" s="366">
        <v>0</v>
      </c>
      <c r="Z1665" s="366">
        <v>0</v>
      </c>
      <c r="AA1665" s="366">
        <v>0</v>
      </c>
      <c r="AB1665" s="366">
        <v>0</v>
      </c>
      <c r="AC1665" s="366">
        <v>0</v>
      </c>
      <c r="AD1665" s="366">
        <v>0</v>
      </c>
      <c r="AE1665" s="366">
        <v>0</v>
      </c>
      <c r="AF1665" s="411">
        <f t="shared" si="489"/>
        <v>0</v>
      </c>
      <c r="AG1665" s="366">
        <v>738000</v>
      </c>
      <c r="AH1665" s="366">
        <v>792720</v>
      </c>
      <c r="AI1665" s="366">
        <v>1072080</v>
      </c>
      <c r="AJ1665" s="366">
        <v>1202400</v>
      </c>
      <c r="AK1665" s="366">
        <v>1274400</v>
      </c>
      <c r="AL1665" s="366">
        <v>1539360</v>
      </c>
      <c r="AM1665" s="366">
        <v>1869840</v>
      </c>
      <c r="AN1665" s="366">
        <v>1494720</v>
      </c>
      <c r="AO1665" s="366">
        <v>1440000</v>
      </c>
      <c r="AP1665" s="366">
        <v>1290960</v>
      </c>
      <c r="AQ1665" s="366">
        <v>1488960</v>
      </c>
      <c r="AR1665" s="366">
        <v>995040</v>
      </c>
      <c r="AS1665" s="411">
        <f t="shared" si="490"/>
        <v>15198480</v>
      </c>
      <c r="AT1665" s="411">
        <f t="shared" si="491"/>
        <v>8428482.5806451607</v>
      </c>
      <c r="AU1665" s="411">
        <f t="shared" si="492"/>
        <v>2597796.040044494</v>
      </c>
      <c r="AV1665" s="411">
        <f t="shared" si="493"/>
        <v>4172201.3793103448</v>
      </c>
      <c r="AW1665" s="366">
        <v>0</v>
      </c>
      <c r="AX1665" s="366">
        <v>0</v>
      </c>
      <c r="AY1665" s="366">
        <v>0</v>
      </c>
      <c r="AZ1665" s="366">
        <v>0</v>
      </c>
      <c r="BA1665" s="366">
        <v>0</v>
      </c>
      <c r="BB1665" s="366">
        <v>0</v>
      </c>
      <c r="BC1665" s="366">
        <v>0</v>
      </c>
      <c r="BD1665" s="366">
        <v>0</v>
      </c>
      <c r="BE1665" s="366">
        <v>0</v>
      </c>
      <c r="BF1665" s="366">
        <v>0</v>
      </c>
      <c r="BG1665" s="366">
        <v>0</v>
      </c>
      <c r="BH1665" s="366">
        <v>0</v>
      </c>
      <c r="BI1665" s="411">
        <f t="shared" si="494"/>
        <v>0</v>
      </c>
      <c r="BJ1665" s="366">
        <v>738000</v>
      </c>
      <c r="BK1665" s="366">
        <v>792720</v>
      </c>
      <c r="BL1665" s="366">
        <v>1072080</v>
      </c>
      <c r="BM1665" s="366">
        <v>1202400</v>
      </c>
      <c r="BN1665" s="366">
        <v>1274400</v>
      </c>
      <c r="BO1665" s="366">
        <v>1539360</v>
      </c>
      <c r="BP1665" s="366">
        <v>1869840</v>
      </c>
      <c r="BQ1665" s="366">
        <v>1494720</v>
      </c>
      <c r="BR1665" s="366">
        <v>1440000</v>
      </c>
      <c r="BS1665" s="366">
        <v>1290960</v>
      </c>
      <c r="BT1665" s="366">
        <v>1488960</v>
      </c>
      <c r="BU1665" s="366">
        <v>995040</v>
      </c>
      <c r="BV1665" s="411">
        <f t="shared" si="495"/>
        <v>15198480</v>
      </c>
      <c r="BW1665" s="366">
        <v>0</v>
      </c>
      <c r="BX1665" s="366">
        <v>0</v>
      </c>
      <c r="BY1665" s="366">
        <v>0</v>
      </c>
      <c r="BZ1665" s="366">
        <v>0</v>
      </c>
      <c r="CA1665" s="366">
        <v>0</v>
      </c>
      <c r="CB1665" s="366">
        <v>0</v>
      </c>
      <c r="CC1665" s="366">
        <v>0</v>
      </c>
      <c r="CD1665" s="366">
        <v>0</v>
      </c>
      <c r="CE1665" s="366">
        <v>0</v>
      </c>
      <c r="CF1665" s="366">
        <v>0</v>
      </c>
      <c r="CG1665" s="366">
        <v>0</v>
      </c>
      <c r="CH1665" s="366">
        <v>0</v>
      </c>
      <c r="CI1665" s="411">
        <f t="shared" si="496"/>
        <v>0</v>
      </c>
      <c r="CJ1665" s="366">
        <v>738000</v>
      </c>
      <c r="CK1665" s="366">
        <v>792720</v>
      </c>
      <c r="CL1665" s="366">
        <v>1072080</v>
      </c>
      <c r="CM1665" s="366">
        <v>1202400</v>
      </c>
      <c r="CN1665" s="366">
        <v>1274400</v>
      </c>
      <c r="CO1665" s="366">
        <v>1539360</v>
      </c>
      <c r="CP1665" s="366">
        <v>1869840</v>
      </c>
      <c r="CQ1665" s="366">
        <v>1494720</v>
      </c>
      <c r="CR1665" s="366">
        <v>1440000</v>
      </c>
      <c r="CS1665" s="366">
        <v>1290960</v>
      </c>
      <c r="CT1665" s="366">
        <v>1488960</v>
      </c>
      <c r="CU1665" s="366">
        <v>995040</v>
      </c>
      <c r="CV1665" s="411">
        <f t="shared" si="497"/>
        <v>15198480</v>
      </c>
      <c r="CW1665" s="366">
        <v>0</v>
      </c>
      <c r="CX1665" s="366">
        <v>0</v>
      </c>
      <c r="CY1665" s="366">
        <v>0</v>
      </c>
      <c r="CZ1665" s="366">
        <v>0</v>
      </c>
      <c r="DA1665" s="366">
        <v>0</v>
      </c>
      <c r="DB1665" s="366">
        <v>0</v>
      </c>
      <c r="DC1665" s="366">
        <v>0</v>
      </c>
      <c r="DD1665" s="366">
        <v>0</v>
      </c>
      <c r="DE1665" s="366">
        <v>0</v>
      </c>
      <c r="DF1665" s="366">
        <v>0</v>
      </c>
      <c r="DG1665" s="366">
        <v>0</v>
      </c>
      <c r="DH1665" s="366">
        <v>0</v>
      </c>
      <c r="DI1665" s="411">
        <f t="shared" si="498"/>
        <v>0</v>
      </c>
      <c r="DJ1665" s="366">
        <v>738000</v>
      </c>
      <c r="DK1665" s="366">
        <v>792720</v>
      </c>
      <c r="DL1665" s="366">
        <v>1072080</v>
      </c>
      <c r="DM1665" s="366">
        <v>1202400</v>
      </c>
      <c r="DN1665" s="366">
        <v>1274400</v>
      </c>
      <c r="DO1665" s="366">
        <v>1539360</v>
      </c>
      <c r="DP1665" s="366">
        <v>1869840</v>
      </c>
      <c r="DQ1665" s="366">
        <v>1494720</v>
      </c>
      <c r="DR1665" s="366">
        <v>1440000</v>
      </c>
      <c r="DS1665" s="366">
        <v>1290960</v>
      </c>
      <c r="DT1665" s="366">
        <v>1488960</v>
      </c>
      <c r="DU1665" s="366">
        <v>995040</v>
      </c>
      <c r="DV1665" s="411">
        <f t="shared" si="499"/>
        <v>15198480</v>
      </c>
      <c r="DW1665" s="366">
        <v>738000</v>
      </c>
      <c r="DX1665" s="366">
        <v>792720</v>
      </c>
      <c r="DY1665" s="366">
        <v>1072080</v>
      </c>
      <c r="DZ1665" s="366">
        <v>1202400</v>
      </c>
      <c r="EA1665" s="366">
        <v>1274400</v>
      </c>
      <c r="EB1665" s="366">
        <v>1539360</v>
      </c>
      <c r="EC1665" s="366">
        <v>1869840</v>
      </c>
      <c r="ED1665" s="366">
        <v>1494720</v>
      </c>
      <c r="EE1665" s="366">
        <v>1440000</v>
      </c>
      <c r="EF1665" s="366">
        <v>1290960</v>
      </c>
      <c r="EG1665" s="366">
        <v>1488960</v>
      </c>
      <c r="EH1665" s="366">
        <v>995040</v>
      </c>
      <c r="EI1665" s="411">
        <f t="shared" si="500"/>
        <v>15198480</v>
      </c>
      <c r="EK1665" s="411">
        <f t="shared" si="501"/>
        <v>15198480</v>
      </c>
      <c r="EL1665" s="7">
        <f t="shared" si="502"/>
        <v>0</v>
      </c>
    </row>
    <row r="1666" spans="1:142">
      <c r="A1666" s="365" t="str">
        <f t="shared" si="487"/>
        <v xml:space="preserve"> 356</v>
      </c>
      <c r="B1666" s="366" t="s">
        <v>1006</v>
      </c>
      <c r="C1666" s="366" t="s">
        <v>1009</v>
      </c>
      <c r="D1666" s="366">
        <v>3</v>
      </c>
      <c r="E1666" s="366">
        <v>3</v>
      </c>
      <c r="F1666" s="366">
        <v>2</v>
      </c>
      <c r="G1666" s="366">
        <v>2</v>
      </c>
      <c r="H1666" s="366">
        <v>1</v>
      </c>
      <c r="I1666" s="366">
        <v>0</v>
      </c>
      <c r="J1666" s="366">
        <v>0</v>
      </c>
      <c r="K1666" s="366">
        <v>1</v>
      </c>
      <c r="L1666" s="366">
        <v>1</v>
      </c>
      <c r="M1666" s="366">
        <v>1</v>
      </c>
      <c r="N1666" s="366">
        <v>0</v>
      </c>
      <c r="O1666" s="366">
        <v>2</v>
      </c>
      <c r="P1666" s="411">
        <f t="shared" si="488"/>
        <v>16</v>
      </c>
      <c r="Q1666" s="411">
        <f t="shared" si="503"/>
        <v>11</v>
      </c>
      <c r="R1666" s="411">
        <f t="shared" si="504"/>
        <v>1.7241379310344827</v>
      </c>
      <c r="S1666" s="411">
        <f t="shared" si="505"/>
        <v>3.2758620689655173</v>
      </c>
      <c r="T1666" s="366">
        <v>0</v>
      </c>
      <c r="U1666" s="366">
        <v>0</v>
      </c>
      <c r="V1666" s="366">
        <v>0</v>
      </c>
      <c r="W1666" s="366">
        <v>0</v>
      </c>
      <c r="X1666" s="366">
        <v>0</v>
      </c>
      <c r="Y1666" s="366">
        <v>0</v>
      </c>
      <c r="Z1666" s="366">
        <v>0</v>
      </c>
      <c r="AA1666" s="366">
        <v>0</v>
      </c>
      <c r="AB1666" s="366">
        <v>0</v>
      </c>
      <c r="AC1666" s="366">
        <v>0</v>
      </c>
      <c r="AD1666" s="366">
        <v>0</v>
      </c>
      <c r="AE1666" s="366">
        <v>0</v>
      </c>
      <c r="AF1666" s="411">
        <f t="shared" si="489"/>
        <v>0</v>
      </c>
      <c r="AG1666" s="366">
        <v>0</v>
      </c>
      <c r="AH1666" s="366">
        <v>0</v>
      </c>
      <c r="AI1666" s="366">
        <v>0</v>
      </c>
      <c r="AJ1666" s="366">
        <v>0</v>
      </c>
      <c r="AK1666" s="366">
        <v>0</v>
      </c>
      <c r="AL1666" s="366">
        <v>0</v>
      </c>
      <c r="AM1666" s="366">
        <v>0</v>
      </c>
      <c r="AN1666" s="366">
        <v>0</v>
      </c>
      <c r="AO1666" s="366">
        <v>0</v>
      </c>
      <c r="AP1666" s="366">
        <v>0</v>
      </c>
      <c r="AQ1666" s="366">
        <v>0</v>
      </c>
      <c r="AR1666" s="366">
        <v>0</v>
      </c>
      <c r="AS1666" s="411">
        <f t="shared" si="490"/>
        <v>0</v>
      </c>
      <c r="AT1666" s="411">
        <f t="shared" si="491"/>
        <v>0</v>
      </c>
      <c r="AU1666" s="411">
        <f t="shared" si="492"/>
        <v>0</v>
      </c>
      <c r="AV1666" s="411">
        <f t="shared" si="493"/>
        <v>0</v>
      </c>
      <c r="AW1666" s="366">
        <v>0</v>
      </c>
      <c r="AX1666" s="366">
        <v>0</v>
      </c>
      <c r="AY1666" s="366">
        <v>0</v>
      </c>
      <c r="AZ1666" s="366">
        <v>0</v>
      </c>
      <c r="BA1666" s="366">
        <v>0</v>
      </c>
      <c r="BB1666" s="366">
        <v>0</v>
      </c>
      <c r="BC1666" s="366">
        <v>0</v>
      </c>
      <c r="BD1666" s="366">
        <v>0</v>
      </c>
      <c r="BE1666" s="366">
        <v>0</v>
      </c>
      <c r="BF1666" s="366">
        <v>0</v>
      </c>
      <c r="BG1666" s="366">
        <v>0</v>
      </c>
      <c r="BH1666" s="366">
        <v>0</v>
      </c>
      <c r="BI1666" s="411">
        <f t="shared" si="494"/>
        <v>0</v>
      </c>
      <c r="BJ1666" s="366">
        <v>0</v>
      </c>
      <c r="BK1666" s="366">
        <v>0</v>
      </c>
      <c r="BL1666" s="366">
        <v>0</v>
      </c>
      <c r="BM1666" s="366">
        <v>0</v>
      </c>
      <c r="BN1666" s="366">
        <v>0</v>
      </c>
      <c r="BO1666" s="366">
        <v>0</v>
      </c>
      <c r="BP1666" s="366">
        <v>0</v>
      </c>
      <c r="BQ1666" s="366">
        <v>0</v>
      </c>
      <c r="BR1666" s="366">
        <v>0</v>
      </c>
      <c r="BS1666" s="366">
        <v>0</v>
      </c>
      <c r="BT1666" s="366">
        <v>0</v>
      </c>
      <c r="BU1666" s="366">
        <v>0</v>
      </c>
      <c r="BV1666" s="411">
        <f t="shared" si="495"/>
        <v>0</v>
      </c>
      <c r="BW1666" s="366">
        <v>0</v>
      </c>
      <c r="BX1666" s="366">
        <v>0</v>
      </c>
      <c r="BY1666" s="366">
        <v>0</v>
      </c>
      <c r="BZ1666" s="366">
        <v>0</v>
      </c>
      <c r="CA1666" s="366">
        <v>0</v>
      </c>
      <c r="CB1666" s="366">
        <v>0</v>
      </c>
      <c r="CC1666" s="366">
        <v>0</v>
      </c>
      <c r="CD1666" s="366">
        <v>0</v>
      </c>
      <c r="CE1666" s="366">
        <v>0</v>
      </c>
      <c r="CF1666" s="366">
        <v>0</v>
      </c>
      <c r="CG1666" s="366">
        <v>0</v>
      </c>
      <c r="CH1666" s="366">
        <v>0</v>
      </c>
      <c r="CI1666" s="411">
        <f t="shared" si="496"/>
        <v>0</v>
      </c>
      <c r="CJ1666" s="366">
        <v>0</v>
      </c>
      <c r="CK1666" s="366">
        <v>0</v>
      </c>
      <c r="CL1666" s="366">
        <v>0</v>
      </c>
      <c r="CM1666" s="366">
        <v>0</v>
      </c>
      <c r="CN1666" s="366">
        <v>0</v>
      </c>
      <c r="CO1666" s="366">
        <v>0</v>
      </c>
      <c r="CP1666" s="366">
        <v>0</v>
      </c>
      <c r="CQ1666" s="366">
        <v>0</v>
      </c>
      <c r="CR1666" s="366">
        <v>0</v>
      </c>
      <c r="CS1666" s="366">
        <v>0</v>
      </c>
      <c r="CT1666" s="366">
        <v>0</v>
      </c>
      <c r="CU1666" s="366">
        <v>0</v>
      </c>
      <c r="CV1666" s="411">
        <f t="shared" si="497"/>
        <v>0</v>
      </c>
      <c r="CW1666" s="366">
        <v>0</v>
      </c>
      <c r="CX1666" s="366">
        <v>0</v>
      </c>
      <c r="CY1666" s="366">
        <v>0</v>
      </c>
      <c r="CZ1666" s="366">
        <v>0</v>
      </c>
      <c r="DA1666" s="366">
        <v>0</v>
      </c>
      <c r="DB1666" s="366">
        <v>0</v>
      </c>
      <c r="DC1666" s="366">
        <v>0</v>
      </c>
      <c r="DD1666" s="366">
        <v>0</v>
      </c>
      <c r="DE1666" s="366">
        <v>0</v>
      </c>
      <c r="DF1666" s="366">
        <v>0</v>
      </c>
      <c r="DG1666" s="366">
        <v>0</v>
      </c>
      <c r="DH1666" s="366">
        <v>0</v>
      </c>
      <c r="DI1666" s="411">
        <f t="shared" si="498"/>
        <v>0</v>
      </c>
      <c r="DJ1666" s="366">
        <v>0</v>
      </c>
      <c r="DK1666" s="366">
        <v>0</v>
      </c>
      <c r="DL1666" s="366">
        <v>0</v>
      </c>
      <c r="DM1666" s="366">
        <v>0</v>
      </c>
      <c r="DN1666" s="366">
        <v>0</v>
      </c>
      <c r="DO1666" s="366">
        <v>0</v>
      </c>
      <c r="DP1666" s="366">
        <v>0</v>
      </c>
      <c r="DQ1666" s="366">
        <v>0</v>
      </c>
      <c r="DR1666" s="366">
        <v>0</v>
      </c>
      <c r="DS1666" s="366">
        <v>0</v>
      </c>
      <c r="DT1666" s="366">
        <v>0</v>
      </c>
      <c r="DU1666" s="366">
        <v>0</v>
      </c>
      <c r="DV1666" s="411">
        <f t="shared" si="499"/>
        <v>0</v>
      </c>
      <c r="DW1666" s="366">
        <v>0</v>
      </c>
      <c r="DX1666" s="366">
        <v>0</v>
      </c>
      <c r="DY1666" s="366">
        <v>0</v>
      </c>
      <c r="DZ1666" s="366">
        <v>0</v>
      </c>
      <c r="EA1666" s="366">
        <v>0</v>
      </c>
      <c r="EB1666" s="366">
        <v>0</v>
      </c>
      <c r="EC1666" s="366">
        <v>0</v>
      </c>
      <c r="ED1666" s="366">
        <v>0</v>
      </c>
      <c r="EE1666" s="366">
        <v>0</v>
      </c>
      <c r="EF1666" s="366">
        <v>0</v>
      </c>
      <c r="EG1666" s="366">
        <v>0</v>
      </c>
      <c r="EH1666" s="366">
        <v>0</v>
      </c>
      <c r="EI1666" s="411">
        <f t="shared" si="500"/>
        <v>0</v>
      </c>
      <c r="EK1666" s="411">
        <f t="shared" si="501"/>
        <v>16</v>
      </c>
      <c r="EL1666" s="7">
        <f t="shared" si="502"/>
        <v>-16</v>
      </c>
    </row>
    <row r="1667" spans="1:142">
      <c r="A1667" s="365" t="str">
        <f t="shared" ref="A1667:A1730" si="506">MID(B1667,FIND("-",B1667) +1,4)</f>
        <v xml:space="preserve"> 356</v>
      </c>
      <c r="B1667" s="366" t="s">
        <v>1006</v>
      </c>
      <c r="C1667" s="366" t="s">
        <v>1010</v>
      </c>
      <c r="D1667" s="366">
        <v>0</v>
      </c>
      <c r="E1667" s="366">
        <v>0</v>
      </c>
      <c r="F1667" s="366">
        <v>0</v>
      </c>
      <c r="G1667" s="366">
        <v>0</v>
      </c>
      <c r="H1667" s="366">
        <v>11.2</v>
      </c>
      <c r="I1667" s="366">
        <v>22.7</v>
      </c>
      <c r="J1667" s="366">
        <v>0</v>
      </c>
      <c r="K1667" s="366">
        <v>0</v>
      </c>
      <c r="L1667" s="366">
        <v>20.2</v>
      </c>
      <c r="M1667" s="366">
        <v>23.8</v>
      </c>
      <c r="N1667" s="366">
        <v>32</v>
      </c>
      <c r="O1667" s="366">
        <v>43.9</v>
      </c>
      <c r="P1667" s="411">
        <f t="shared" si="488"/>
        <v>153.79999999999998</v>
      </c>
      <c r="Q1667" s="411">
        <f t="shared" si="503"/>
        <v>33.9</v>
      </c>
      <c r="R1667" s="411">
        <f t="shared" si="504"/>
        <v>14.627586206896551</v>
      </c>
      <c r="S1667" s="411">
        <f t="shared" si="505"/>
        <v>105.27241379310344</v>
      </c>
      <c r="T1667" s="366">
        <v>0</v>
      </c>
      <c r="U1667" s="366">
        <v>0</v>
      </c>
      <c r="V1667" s="366">
        <v>0</v>
      </c>
      <c r="W1667" s="366">
        <v>0</v>
      </c>
      <c r="X1667" s="366">
        <v>0</v>
      </c>
      <c r="Y1667" s="366">
        <v>0</v>
      </c>
      <c r="Z1667" s="366">
        <v>0</v>
      </c>
      <c r="AA1667" s="366">
        <v>0</v>
      </c>
      <c r="AB1667" s="366">
        <v>0</v>
      </c>
      <c r="AC1667" s="366">
        <v>0</v>
      </c>
      <c r="AD1667" s="366">
        <v>0</v>
      </c>
      <c r="AE1667" s="366">
        <v>0</v>
      </c>
      <c r="AF1667" s="411">
        <f t="shared" si="489"/>
        <v>0</v>
      </c>
      <c r="AG1667" s="366">
        <v>0</v>
      </c>
      <c r="AH1667" s="366">
        <v>0</v>
      </c>
      <c r="AI1667" s="366">
        <v>0</v>
      </c>
      <c r="AJ1667" s="366">
        <v>0</v>
      </c>
      <c r="AK1667" s="366">
        <v>11.2</v>
      </c>
      <c r="AL1667" s="366">
        <v>22.7</v>
      </c>
      <c r="AM1667" s="366">
        <v>0</v>
      </c>
      <c r="AN1667" s="366">
        <v>0</v>
      </c>
      <c r="AO1667" s="366">
        <v>20.2</v>
      </c>
      <c r="AP1667" s="366">
        <v>23.8</v>
      </c>
      <c r="AQ1667" s="366">
        <v>32</v>
      </c>
      <c r="AR1667" s="366">
        <v>43.9</v>
      </c>
      <c r="AS1667" s="411">
        <f t="shared" si="490"/>
        <v>153.79999999999998</v>
      </c>
      <c r="AT1667" s="411">
        <f t="shared" si="491"/>
        <v>33.9</v>
      </c>
      <c r="AU1667" s="411">
        <f t="shared" si="492"/>
        <v>14.627586206896551</v>
      </c>
      <c r="AV1667" s="411">
        <f t="shared" si="493"/>
        <v>105.27241379310344</v>
      </c>
      <c r="AW1667" s="366">
        <v>0</v>
      </c>
      <c r="AX1667" s="366">
        <v>0</v>
      </c>
      <c r="AY1667" s="366">
        <v>0</v>
      </c>
      <c r="AZ1667" s="366">
        <v>0</v>
      </c>
      <c r="BA1667" s="366">
        <v>0</v>
      </c>
      <c r="BB1667" s="366">
        <v>0</v>
      </c>
      <c r="BC1667" s="366">
        <v>0</v>
      </c>
      <c r="BD1667" s="366">
        <v>0</v>
      </c>
      <c r="BE1667" s="366">
        <v>0</v>
      </c>
      <c r="BF1667" s="366">
        <v>0</v>
      </c>
      <c r="BG1667" s="366">
        <v>0</v>
      </c>
      <c r="BH1667" s="366">
        <v>0</v>
      </c>
      <c r="BI1667" s="411">
        <f t="shared" si="494"/>
        <v>0</v>
      </c>
      <c r="BJ1667" s="366">
        <v>0</v>
      </c>
      <c r="BK1667" s="366">
        <v>0</v>
      </c>
      <c r="BL1667" s="366">
        <v>0</v>
      </c>
      <c r="BM1667" s="366">
        <v>0</v>
      </c>
      <c r="BN1667" s="366">
        <v>11.2</v>
      </c>
      <c r="BO1667" s="366">
        <v>22.7</v>
      </c>
      <c r="BP1667" s="366">
        <v>0</v>
      </c>
      <c r="BQ1667" s="366">
        <v>0</v>
      </c>
      <c r="BR1667" s="366">
        <v>20.2</v>
      </c>
      <c r="BS1667" s="366">
        <v>23.8</v>
      </c>
      <c r="BT1667" s="366">
        <v>32</v>
      </c>
      <c r="BU1667" s="366">
        <v>43.9</v>
      </c>
      <c r="BV1667" s="411">
        <f t="shared" si="495"/>
        <v>153.79999999999998</v>
      </c>
      <c r="BW1667" s="366">
        <v>0</v>
      </c>
      <c r="BX1667" s="366">
        <v>0</v>
      </c>
      <c r="BY1667" s="366">
        <v>0</v>
      </c>
      <c r="BZ1667" s="366">
        <v>0</v>
      </c>
      <c r="CA1667" s="366">
        <v>0</v>
      </c>
      <c r="CB1667" s="366">
        <v>0</v>
      </c>
      <c r="CC1667" s="366">
        <v>0</v>
      </c>
      <c r="CD1667" s="366">
        <v>0</v>
      </c>
      <c r="CE1667" s="366">
        <v>0</v>
      </c>
      <c r="CF1667" s="366">
        <v>0</v>
      </c>
      <c r="CG1667" s="366">
        <v>0</v>
      </c>
      <c r="CH1667" s="366">
        <v>0</v>
      </c>
      <c r="CI1667" s="411">
        <f t="shared" si="496"/>
        <v>0</v>
      </c>
      <c r="CJ1667" s="366">
        <v>0</v>
      </c>
      <c r="CK1667" s="366">
        <v>0</v>
      </c>
      <c r="CL1667" s="366">
        <v>0</v>
      </c>
      <c r="CM1667" s="366">
        <v>0</v>
      </c>
      <c r="CN1667" s="366">
        <v>11.2</v>
      </c>
      <c r="CO1667" s="366">
        <v>22.7</v>
      </c>
      <c r="CP1667" s="366">
        <v>0</v>
      </c>
      <c r="CQ1667" s="366">
        <v>0</v>
      </c>
      <c r="CR1667" s="366">
        <v>20.2</v>
      </c>
      <c r="CS1667" s="366">
        <v>23.8</v>
      </c>
      <c r="CT1667" s="366">
        <v>32</v>
      </c>
      <c r="CU1667" s="366">
        <v>43.9</v>
      </c>
      <c r="CV1667" s="411">
        <f t="shared" si="497"/>
        <v>153.79999999999998</v>
      </c>
      <c r="CW1667" s="366">
        <v>0</v>
      </c>
      <c r="CX1667" s="366">
        <v>0</v>
      </c>
      <c r="CY1667" s="366">
        <v>0</v>
      </c>
      <c r="CZ1667" s="366">
        <v>0</v>
      </c>
      <c r="DA1667" s="366">
        <v>0</v>
      </c>
      <c r="DB1667" s="366">
        <v>0</v>
      </c>
      <c r="DC1667" s="366">
        <v>0</v>
      </c>
      <c r="DD1667" s="366">
        <v>0</v>
      </c>
      <c r="DE1667" s="366">
        <v>0</v>
      </c>
      <c r="DF1667" s="366">
        <v>0</v>
      </c>
      <c r="DG1667" s="366">
        <v>0</v>
      </c>
      <c r="DH1667" s="366">
        <v>0</v>
      </c>
      <c r="DI1667" s="411">
        <f t="shared" si="498"/>
        <v>0</v>
      </c>
      <c r="DJ1667" s="366">
        <v>0</v>
      </c>
      <c r="DK1667" s="366">
        <v>0</v>
      </c>
      <c r="DL1667" s="366">
        <v>0</v>
      </c>
      <c r="DM1667" s="366">
        <v>0</v>
      </c>
      <c r="DN1667" s="366">
        <v>11.2</v>
      </c>
      <c r="DO1667" s="366">
        <v>22.7</v>
      </c>
      <c r="DP1667" s="366">
        <v>0</v>
      </c>
      <c r="DQ1667" s="366">
        <v>0</v>
      </c>
      <c r="DR1667" s="366">
        <v>20.2</v>
      </c>
      <c r="DS1667" s="366">
        <v>23.8</v>
      </c>
      <c r="DT1667" s="366">
        <v>32</v>
      </c>
      <c r="DU1667" s="366">
        <v>43.9</v>
      </c>
      <c r="DV1667" s="411">
        <f t="shared" si="499"/>
        <v>153.79999999999998</v>
      </c>
      <c r="DW1667" s="366">
        <v>0</v>
      </c>
      <c r="DX1667" s="366">
        <v>0</v>
      </c>
      <c r="DY1667" s="366">
        <v>0</v>
      </c>
      <c r="DZ1667" s="366">
        <v>0</v>
      </c>
      <c r="EA1667" s="366">
        <v>11.2</v>
      </c>
      <c r="EB1667" s="366">
        <v>22.7</v>
      </c>
      <c r="EC1667" s="366">
        <v>0</v>
      </c>
      <c r="ED1667" s="366">
        <v>0</v>
      </c>
      <c r="EE1667" s="366">
        <v>20.2</v>
      </c>
      <c r="EF1667" s="366">
        <v>23.8</v>
      </c>
      <c r="EG1667" s="366">
        <v>32</v>
      </c>
      <c r="EH1667" s="366">
        <v>43.9</v>
      </c>
      <c r="EI1667" s="411">
        <f t="shared" si="500"/>
        <v>153.79999999999998</v>
      </c>
      <c r="EK1667" s="411">
        <f t="shared" si="501"/>
        <v>153.79999999999998</v>
      </c>
      <c r="EL1667" s="7">
        <f t="shared" si="502"/>
        <v>0</v>
      </c>
    </row>
    <row r="1668" spans="1:142">
      <c r="A1668" s="365" t="str">
        <f t="shared" si="506"/>
        <v xml:space="preserve"> 356</v>
      </c>
      <c r="B1668" s="366" t="s">
        <v>1006</v>
      </c>
      <c r="C1668" s="366" t="s">
        <v>1239</v>
      </c>
      <c r="D1668" s="366">
        <v>3</v>
      </c>
      <c r="E1668" s="366">
        <v>3</v>
      </c>
      <c r="F1668" s="366">
        <v>2</v>
      </c>
      <c r="G1668" s="366">
        <v>2</v>
      </c>
      <c r="H1668" s="366">
        <v>1</v>
      </c>
      <c r="I1668" s="366">
        <v>0</v>
      </c>
      <c r="J1668" s="366">
        <v>0</v>
      </c>
      <c r="K1668" s="366">
        <v>1</v>
      </c>
      <c r="L1668" s="366">
        <v>1</v>
      </c>
      <c r="M1668" s="366">
        <v>1</v>
      </c>
      <c r="N1668" s="366">
        <v>0</v>
      </c>
      <c r="O1668" s="366">
        <v>2</v>
      </c>
      <c r="P1668" s="411">
        <f t="shared" ref="P1668:P1731" si="507">SUM(D1668:O1668)</f>
        <v>16</v>
      </c>
      <c r="Q1668" s="411">
        <f t="shared" si="503"/>
        <v>11</v>
      </c>
      <c r="R1668" s="411">
        <f t="shared" si="504"/>
        <v>1.7241379310344827</v>
      </c>
      <c r="S1668" s="411">
        <f t="shared" si="505"/>
        <v>3.2758620689655173</v>
      </c>
      <c r="T1668" s="366">
        <v>0</v>
      </c>
      <c r="U1668" s="366">
        <v>0</v>
      </c>
      <c r="V1668" s="366">
        <v>0</v>
      </c>
      <c r="W1668" s="366">
        <v>0</v>
      </c>
      <c r="X1668" s="366">
        <v>0</v>
      </c>
      <c r="Y1668" s="366">
        <v>0</v>
      </c>
      <c r="Z1668" s="366">
        <v>0</v>
      </c>
      <c r="AA1668" s="366">
        <v>0</v>
      </c>
      <c r="AB1668" s="366">
        <v>0</v>
      </c>
      <c r="AC1668" s="366">
        <v>0</v>
      </c>
      <c r="AD1668" s="366">
        <v>0</v>
      </c>
      <c r="AE1668" s="366">
        <v>0</v>
      </c>
      <c r="AF1668" s="411">
        <f t="shared" ref="AF1668:AF1731" si="508">SUM(T1668:AE1668)</f>
        <v>0</v>
      </c>
      <c r="AG1668" s="366">
        <v>3</v>
      </c>
      <c r="AH1668" s="366">
        <v>3</v>
      </c>
      <c r="AI1668" s="366">
        <v>2</v>
      </c>
      <c r="AJ1668" s="366">
        <v>2</v>
      </c>
      <c r="AK1668" s="366">
        <v>1</v>
      </c>
      <c r="AL1668" s="366">
        <v>0</v>
      </c>
      <c r="AM1668" s="366">
        <v>0</v>
      </c>
      <c r="AN1668" s="366">
        <v>1</v>
      </c>
      <c r="AO1668" s="366">
        <v>1</v>
      </c>
      <c r="AP1668" s="366">
        <v>1</v>
      </c>
      <c r="AQ1668" s="366">
        <v>0</v>
      </c>
      <c r="AR1668" s="366">
        <v>2</v>
      </c>
      <c r="AS1668" s="411">
        <f t="shared" ref="AS1668:AS1731" si="509">SUM(AG1668:AR1668)</f>
        <v>16</v>
      </c>
      <c r="AT1668" s="411">
        <f t="shared" ref="AT1668:AT1731" si="510">SUM(AG1668:AL1668)+((30/31)*AM1668)</f>
        <v>11</v>
      </c>
      <c r="AU1668" s="411">
        <f t="shared" ref="AU1668:AU1731" si="511">((1/31)*AM1668)+AN1668+((21/29*AO1668))</f>
        <v>1.7241379310344827</v>
      </c>
      <c r="AV1668" s="411">
        <f t="shared" ref="AV1668:AV1731" si="512">((8/29)*AO1668)+SUM(AP1668:AR1668)</f>
        <v>3.2758620689655173</v>
      </c>
      <c r="AW1668" s="366">
        <v>0</v>
      </c>
      <c r="AX1668" s="366">
        <v>0</v>
      </c>
      <c r="AY1668" s="366">
        <v>0</v>
      </c>
      <c r="AZ1668" s="366">
        <v>0</v>
      </c>
      <c r="BA1668" s="366">
        <v>0</v>
      </c>
      <c r="BB1668" s="366">
        <v>0</v>
      </c>
      <c r="BC1668" s="366">
        <v>0</v>
      </c>
      <c r="BD1668" s="366">
        <v>0</v>
      </c>
      <c r="BE1668" s="366">
        <v>0</v>
      </c>
      <c r="BF1668" s="366">
        <v>0</v>
      </c>
      <c r="BG1668" s="366">
        <v>0</v>
      </c>
      <c r="BH1668" s="366">
        <v>0</v>
      </c>
      <c r="BI1668" s="411">
        <f t="shared" ref="BI1668:BI1731" si="513">SUM(AW1668:BH1668)</f>
        <v>0</v>
      </c>
      <c r="BJ1668" s="366">
        <v>3</v>
      </c>
      <c r="BK1668" s="366">
        <v>3</v>
      </c>
      <c r="BL1668" s="366">
        <v>2</v>
      </c>
      <c r="BM1668" s="366">
        <v>2</v>
      </c>
      <c r="BN1668" s="366">
        <v>1</v>
      </c>
      <c r="BO1668" s="366">
        <v>0</v>
      </c>
      <c r="BP1668" s="366">
        <v>0</v>
      </c>
      <c r="BQ1668" s="366">
        <v>1</v>
      </c>
      <c r="BR1668" s="366">
        <v>1</v>
      </c>
      <c r="BS1668" s="366">
        <v>1</v>
      </c>
      <c r="BT1668" s="366">
        <v>0</v>
      </c>
      <c r="BU1668" s="366">
        <v>2</v>
      </c>
      <c r="BV1668" s="411">
        <f t="shared" ref="BV1668:BV1731" si="514">SUM(BJ1668:BU1668)</f>
        <v>16</v>
      </c>
      <c r="BW1668" s="366">
        <v>0</v>
      </c>
      <c r="BX1668" s="366">
        <v>0</v>
      </c>
      <c r="BY1668" s="366">
        <v>0</v>
      </c>
      <c r="BZ1668" s="366">
        <v>0</v>
      </c>
      <c r="CA1668" s="366">
        <v>0</v>
      </c>
      <c r="CB1668" s="366">
        <v>0</v>
      </c>
      <c r="CC1668" s="366">
        <v>0</v>
      </c>
      <c r="CD1668" s="366">
        <v>0</v>
      </c>
      <c r="CE1668" s="366">
        <v>0</v>
      </c>
      <c r="CF1668" s="366">
        <v>0</v>
      </c>
      <c r="CG1668" s="366">
        <v>0</v>
      </c>
      <c r="CH1668" s="366">
        <v>0</v>
      </c>
      <c r="CI1668" s="411">
        <f t="shared" ref="CI1668:CI1731" si="515">SUM(BW1668:CH1668)</f>
        <v>0</v>
      </c>
      <c r="CJ1668" s="366">
        <v>3</v>
      </c>
      <c r="CK1668" s="366">
        <v>3</v>
      </c>
      <c r="CL1668" s="366">
        <v>2</v>
      </c>
      <c r="CM1668" s="366">
        <v>2</v>
      </c>
      <c r="CN1668" s="366">
        <v>1</v>
      </c>
      <c r="CO1668" s="366">
        <v>0</v>
      </c>
      <c r="CP1668" s="366">
        <v>0</v>
      </c>
      <c r="CQ1668" s="366">
        <v>1</v>
      </c>
      <c r="CR1668" s="366">
        <v>1</v>
      </c>
      <c r="CS1668" s="366">
        <v>1</v>
      </c>
      <c r="CT1668" s="366">
        <v>0</v>
      </c>
      <c r="CU1668" s="366">
        <v>2</v>
      </c>
      <c r="CV1668" s="411">
        <f t="shared" ref="CV1668:CV1731" si="516">SUM(CJ1668:CU1668)</f>
        <v>16</v>
      </c>
      <c r="CW1668" s="366">
        <v>0</v>
      </c>
      <c r="CX1668" s="366">
        <v>0</v>
      </c>
      <c r="CY1668" s="366">
        <v>0</v>
      </c>
      <c r="CZ1668" s="366">
        <v>0</v>
      </c>
      <c r="DA1668" s="366">
        <v>0</v>
      </c>
      <c r="DB1668" s="366">
        <v>1</v>
      </c>
      <c r="DC1668" s="366">
        <v>1</v>
      </c>
      <c r="DD1668" s="366">
        <v>0</v>
      </c>
      <c r="DE1668" s="366">
        <v>0</v>
      </c>
      <c r="DF1668" s="366">
        <v>0</v>
      </c>
      <c r="DG1668" s="366">
        <v>1</v>
      </c>
      <c r="DH1668" s="366">
        <v>0</v>
      </c>
      <c r="DI1668" s="411">
        <f t="shared" ref="DI1668:DI1731" si="517">SUM(CW1668:DH1668)</f>
        <v>3</v>
      </c>
      <c r="DJ1668" s="366">
        <v>3</v>
      </c>
      <c r="DK1668" s="366">
        <v>3</v>
      </c>
      <c r="DL1668" s="366">
        <v>2</v>
      </c>
      <c r="DM1668" s="366">
        <v>2</v>
      </c>
      <c r="DN1668" s="366">
        <v>1</v>
      </c>
      <c r="DO1668" s="366">
        <v>1</v>
      </c>
      <c r="DP1668" s="366">
        <v>1</v>
      </c>
      <c r="DQ1668" s="366">
        <v>1</v>
      </c>
      <c r="DR1668" s="366">
        <v>1</v>
      </c>
      <c r="DS1668" s="366">
        <v>1</v>
      </c>
      <c r="DT1668" s="366">
        <v>1</v>
      </c>
      <c r="DU1668" s="366">
        <v>2</v>
      </c>
      <c r="DV1668" s="411">
        <f t="shared" ref="DV1668:DV1731" si="518">SUM(DJ1668:DU1668)</f>
        <v>19</v>
      </c>
      <c r="DW1668" s="366">
        <v>3</v>
      </c>
      <c r="DX1668" s="366">
        <v>3</v>
      </c>
      <c r="DY1668" s="366">
        <v>2</v>
      </c>
      <c r="DZ1668" s="366">
        <v>2</v>
      </c>
      <c r="EA1668" s="366">
        <v>1</v>
      </c>
      <c r="EB1668" s="366">
        <v>1</v>
      </c>
      <c r="EC1668" s="366">
        <v>1</v>
      </c>
      <c r="ED1668" s="366">
        <v>1</v>
      </c>
      <c r="EE1668" s="366">
        <v>1</v>
      </c>
      <c r="EF1668" s="366">
        <v>1</v>
      </c>
      <c r="EG1668" s="366">
        <v>1</v>
      </c>
      <c r="EH1668" s="366">
        <v>2</v>
      </c>
      <c r="EI1668" s="411">
        <f t="shared" ref="EI1668:EI1731" si="519">SUM(DW1668:EH1668)</f>
        <v>19</v>
      </c>
      <c r="EK1668" s="411">
        <f t="shared" ref="EK1668:EK1731" si="520">P1668+AF1668+BI1668+CI1668+DI1668</f>
        <v>19</v>
      </c>
      <c r="EL1668" s="7">
        <f t="shared" ref="EL1668:EL1731" si="521">EI1668-EK1668</f>
        <v>0</v>
      </c>
    </row>
    <row r="1669" spans="1:142">
      <c r="A1669" s="365" t="str">
        <f t="shared" si="506"/>
        <v xml:space="preserve"> 356</v>
      </c>
      <c r="B1669" s="366" t="s">
        <v>1006</v>
      </c>
      <c r="C1669" s="366" t="s">
        <v>1240</v>
      </c>
      <c r="D1669" s="366">
        <v>3166</v>
      </c>
      <c r="E1669" s="366">
        <v>3351</v>
      </c>
      <c r="F1669" s="366">
        <v>2114</v>
      </c>
      <c r="G1669" s="366">
        <v>1843</v>
      </c>
      <c r="H1669" s="366">
        <v>1074</v>
      </c>
      <c r="I1669" s="366">
        <v>0</v>
      </c>
      <c r="J1669" s="366">
        <v>0</v>
      </c>
      <c r="K1669" s="366">
        <v>1014</v>
      </c>
      <c r="L1669" s="366">
        <v>1012</v>
      </c>
      <c r="M1669" s="366">
        <v>980</v>
      </c>
      <c r="N1669" s="366">
        <v>0</v>
      </c>
      <c r="O1669" s="366">
        <v>1969</v>
      </c>
      <c r="P1669" s="411">
        <f t="shared" si="507"/>
        <v>16523</v>
      </c>
      <c r="Q1669" s="411">
        <f t="shared" si="503"/>
        <v>11548</v>
      </c>
      <c r="R1669" s="411">
        <f t="shared" si="504"/>
        <v>1746.8275862068965</v>
      </c>
      <c r="S1669" s="411">
        <f t="shared" si="505"/>
        <v>3228.1724137931033</v>
      </c>
      <c r="T1669" s="366">
        <v>0</v>
      </c>
      <c r="U1669" s="366">
        <v>0</v>
      </c>
      <c r="V1669" s="366">
        <v>0</v>
      </c>
      <c r="W1669" s="366">
        <v>0</v>
      </c>
      <c r="X1669" s="366">
        <v>0</v>
      </c>
      <c r="Y1669" s="366">
        <v>0</v>
      </c>
      <c r="Z1669" s="366">
        <v>0</v>
      </c>
      <c r="AA1669" s="366">
        <v>0</v>
      </c>
      <c r="AB1669" s="366">
        <v>0</v>
      </c>
      <c r="AC1669" s="366">
        <v>0</v>
      </c>
      <c r="AD1669" s="366">
        <v>0</v>
      </c>
      <c r="AE1669" s="366">
        <v>0</v>
      </c>
      <c r="AF1669" s="411">
        <f t="shared" si="508"/>
        <v>0</v>
      </c>
      <c r="AG1669" s="366">
        <v>3166</v>
      </c>
      <c r="AH1669" s="366">
        <v>3351</v>
      </c>
      <c r="AI1669" s="366">
        <v>2114</v>
      </c>
      <c r="AJ1669" s="366">
        <v>1843</v>
      </c>
      <c r="AK1669" s="366">
        <v>1074</v>
      </c>
      <c r="AL1669" s="366">
        <v>0</v>
      </c>
      <c r="AM1669" s="366">
        <v>0</v>
      </c>
      <c r="AN1669" s="366">
        <v>1014</v>
      </c>
      <c r="AO1669" s="366">
        <v>1012</v>
      </c>
      <c r="AP1669" s="366">
        <v>980</v>
      </c>
      <c r="AQ1669" s="366">
        <v>0</v>
      </c>
      <c r="AR1669" s="366">
        <v>1969</v>
      </c>
      <c r="AS1669" s="411">
        <f t="shared" si="509"/>
        <v>16523</v>
      </c>
      <c r="AT1669" s="411">
        <f t="shared" si="510"/>
        <v>11548</v>
      </c>
      <c r="AU1669" s="411">
        <f t="shared" si="511"/>
        <v>1746.8275862068965</v>
      </c>
      <c r="AV1669" s="411">
        <f t="shared" si="512"/>
        <v>3228.1724137931033</v>
      </c>
      <c r="AW1669" s="366">
        <v>0</v>
      </c>
      <c r="AX1669" s="366">
        <v>0</v>
      </c>
      <c r="AY1669" s="366">
        <v>0</v>
      </c>
      <c r="AZ1669" s="366">
        <v>0</v>
      </c>
      <c r="BA1669" s="366">
        <v>0</v>
      </c>
      <c r="BB1669" s="366">
        <v>0</v>
      </c>
      <c r="BC1669" s="366">
        <v>0</v>
      </c>
      <c r="BD1669" s="366">
        <v>0</v>
      </c>
      <c r="BE1669" s="366">
        <v>0</v>
      </c>
      <c r="BF1669" s="366">
        <v>0</v>
      </c>
      <c r="BG1669" s="366">
        <v>0</v>
      </c>
      <c r="BH1669" s="366">
        <v>0</v>
      </c>
      <c r="BI1669" s="411">
        <f t="shared" si="513"/>
        <v>0</v>
      </c>
      <c r="BJ1669" s="366">
        <v>3166</v>
      </c>
      <c r="BK1669" s="366">
        <v>3351</v>
      </c>
      <c r="BL1669" s="366">
        <v>2114</v>
      </c>
      <c r="BM1669" s="366">
        <v>1843</v>
      </c>
      <c r="BN1669" s="366">
        <v>1074</v>
      </c>
      <c r="BO1669" s="366">
        <v>0</v>
      </c>
      <c r="BP1669" s="366">
        <v>0</v>
      </c>
      <c r="BQ1669" s="366">
        <v>1014</v>
      </c>
      <c r="BR1669" s="366">
        <v>1012</v>
      </c>
      <c r="BS1669" s="366">
        <v>980</v>
      </c>
      <c r="BT1669" s="366">
        <v>0</v>
      </c>
      <c r="BU1669" s="366">
        <v>1969</v>
      </c>
      <c r="BV1669" s="411">
        <f t="shared" si="514"/>
        <v>16523</v>
      </c>
      <c r="BW1669" s="366">
        <v>0</v>
      </c>
      <c r="BX1669" s="366">
        <v>0</v>
      </c>
      <c r="BY1669" s="366">
        <v>0</v>
      </c>
      <c r="BZ1669" s="366">
        <v>0</v>
      </c>
      <c r="CA1669" s="366">
        <v>0</v>
      </c>
      <c r="CB1669" s="366">
        <v>0</v>
      </c>
      <c r="CC1669" s="366">
        <v>0</v>
      </c>
      <c r="CD1669" s="366">
        <v>0</v>
      </c>
      <c r="CE1669" s="366">
        <v>0</v>
      </c>
      <c r="CF1669" s="366">
        <v>0</v>
      </c>
      <c r="CG1669" s="366">
        <v>0</v>
      </c>
      <c r="CH1669" s="366">
        <v>0</v>
      </c>
      <c r="CI1669" s="411">
        <f t="shared" si="515"/>
        <v>0</v>
      </c>
      <c r="CJ1669" s="366">
        <v>3166</v>
      </c>
      <c r="CK1669" s="366">
        <v>3351</v>
      </c>
      <c r="CL1669" s="366">
        <v>2114</v>
      </c>
      <c r="CM1669" s="366">
        <v>1843</v>
      </c>
      <c r="CN1669" s="366">
        <v>1074</v>
      </c>
      <c r="CO1669" s="366">
        <v>0</v>
      </c>
      <c r="CP1669" s="366">
        <v>0</v>
      </c>
      <c r="CQ1669" s="366">
        <v>1014</v>
      </c>
      <c r="CR1669" s="366">
        <v>1012</v>
      </c>
      <c r="CS1669" s="366">
        <v>980</v>
      </c>
      <c r="CT1669" s="366">
        <v>0</v>
      </c>
      <c r="CU1669" s="366">
        <v>1969</v>
      </c>
      <c r="CV1669" s="411">
        <f t="shared" si="516"/>
        <v>16523</v>
      </c>
      <c r="CW1669" s="366">
        <v>0</v>
      </c>
      <c r="CX1669" s="366">
        <v>0</v>
      </c>
      <c r="CY1669" s="366">
        <v>0</v>
      </c>
      <c r="CZ1669" s="366">
        <v>0</v>
      </c>
      <c r="DA1669" s="366">
        <v>0</v>
      </c>
      <c r="DB1669" s="366">
        <v>0</v>
      </c>
      <c r="DC1669" s="366">
        <v>0</v>
      </c>
      <c r="DD1669" s="366">
        <v>0</v>
      </c>
      <c r="DE1669" s="366">
        <v>0</v>
      </c>
      <c r="DF1669" s="366">
        <v>0</v>
      </c>
      <c r="DG1669" s="366">
        <v>0</v>
      </c>
      <c r="DH1669" s="366">
        <v>0</v>
      </c>
      <c r="DI1669" s="411">
        <f t="shared" si="517"/>
        <v>0</v>
      </c>
      <c r="DJ1669" s="366">
        <v>3166</v>
      </c>
      <c r="DK1669" s="366">
        <v>3351</v>
      </c>
      <c r="DL1669" s="366">
        <v>2114</v>
      </c>
      <c r="DM1669" s="366">
        <v>1843</v>
      </c>
      <c r="DN1669" s="366">
        <v>1074</v>
      </c>
      <c r="DO1669" s="366">
        <v>0</v>
      </c>
      <c r="DP1669" s="366">
        <v>0</v>
      </c>
      <c r="DQ1669" s="366">
        <v>1014</v>
      </c>
      <c r="DR1669" s="366">
        <v>1012</v>
      </c>
      <c r="DS1669" s="366">
        <v>980</v>
      </c>
      <c r="DT1669" s="366">
        <v>0</v>
      </c>
      <c r="DU1669" s="366">
        <v>1969</v>
      </c>
      <c r="DV1669" s="411">
        <f t="shared" si="518"/>
        <v>16523</v>
      </c>
      <c r="DW1669" s="366">
        <v>3166</v>
      </c>
      <c r="DX1669" s="366">
        <v>3351</v>
      </c>
      <c r="DY1669" s="366">
        <v>2114</v>
      </c>
      <c r="DZ1669" s="366">
        <v>1843</v>
      </c>
      <c r="EA1669" s="366">
        <v>1074</v>
      </c>
      <c r="EB1669" s="366">
        <v>0</v>
      </c>
      <c r="EC1669" s="366">
        <v>0</v>
      </c>
      <c r="ED1669" s="366">
        <v>1014</v>
      </c>
      <c r="EE1669" s="366">
        <v>1012</v>
      </c>
      <c r="EF1669" s="366">
        <v>980</v>
      </c>
      <c r="EG1669" s="366">
        <v>0</v>
      </c>
      <c r="EH1669" s="366">
        <v>1969</v>
      </c>
      <c r="EI1669" s="411">
        <f t="shared" si="519"/>
        <v>16523</v>
      </c>
      <c r="EK1669" s="411">
        <f t="shared" si="520"/>
        <v>16523</v>
      </c>
      <c r="EL1669" s="7">
        <f t="shared" si="521"/>
        <v>0</v>
      </c>
    </row>
    <row r="1670" spans="1:142">
      <c r="A1670" s="365" t="str">
        <f t="shared" si="506"/>
        <v xml:space="preserve"> 356</v>
      </c>
      <c r="B1670" s="366" t="s">
        <v>1006</v>
      </c>
      <c r="C1670" s="366" t="s">
        <v>1241</v>
      </c>
      <c r="D1670" s="366">
        <v>883440</v>
      </c>
      <c r="E1670" s="366">
        <v>864000</v>
      </c>
      <c r="F1670" s="366">
        <v>556560</v>
      </c>
      <c r="G1670" s="366">
        <v>514800</v>
      </c>
      <c r="H1670" s="366">
        <v>207360</v>
      </c>
      <c r="I1670" s="366">
        <v>0</v>
      </c>
      <c r="J1670" s="366">
        <v>0</v>
      </c>
      <c r="K1670" s="366">
        <v>313200</v>
      </c>
      <c r="L1670" s="366">
        <v>306720</v>
      </c>
      <c r="M1670" s="366">
        <v>277920</v>
      </c>
      <c r="N1670" s="366">
        <v>0</v>
      </c>
      <c r="O1670" s="366">
        <v>477360</v>
      </c>
      <c r="P1670" s="411">
        <f t="shared" si="507"/>
        <v>4401360</v>
      </c>
      <c r="Q1670" s="411">
        <f t="shared" si="503"/>
        <v>3026160</v>
      </c>
      <c r="R1670" s="411">
        <f t="shared" si="504"/>
        <v>535307.58620689658</v>
      </c>
      <c r="S1670" s="411">
        <f t="shared" si="505"/>
        <v>839892.41379310342</v>
      </c>
      <c r="T1670" s="366">
        <v>0</v>
      </c>
      <c r="U1670" s="366">
        <v>0</v>
      </c>
      <c r="V1670" s="366">
        <v>0</v>
      </c>
      <c r="W1670" s="366">
        <v>0</v>
      </c>
      <c r="X1670" s="366">
        <v>0</v>
      </c>
      <c r="Y1670" s="366">
        <v>0</v>
      </c>
      <c r="Z1670" s="366">
        <v>0</v>
      </c>
      <c r="AA1670" s="366">
        <v>0</v>
      </c>
      <c r="AB1670" s="366">
        <v>0</v>
      </c>
      <c r="AC1670" s="366">
        <v>0</v>
      </c>
      <c r="AD1670" s="366">
        <v>0</v>
      </c>
      <c r="AE1670" s="366">
        <v>0</v>
      </c>
      <c r="AF1670" s="411">
        <f t="shared" si="508"/>
        <v>0</v>
      </c>
      <c r="AG1670" s="366">
        <v>883440</v>
      </c>
      <c r="AH1670" s="366">
        <v>864000</v>
      </c>
      <c r="AI1670" s="366">
        <v>556560</v>
      </c>
      <c r="AJ1670" s="366">
        <v>514800</v>
      </c>
      <c r="AK1670" s="366">
        <v>207360</v>
      </c>
      <c r="AL1670" s="366">
        <v>0</v>
      </c>
      <c r="AM1670" s="366">
        <v>0</v>
      </c>
      <c r="AN1670" s="366">
        <v>313200</v>
      </c>
      <c r="AO1670" s="366">
        <v>306720</v>
      </c>
      <c r="AP1670" s="366">
        <v>277920</v>
      </c>
      <c r="AQ1670" s="366">
        <v>0</v>
      </c>
      <c r="AR1670" s="366">
        <v>477360</v>
      </c>
      <c r="AS1670" s="411">
        <f t="shared" si="509"/>
        <v>4401360</v>
      </c>
      <c r="AT1670" s="411">
        <f t="shared" si="510"/>
        <v>3026160</v>
      </c>
      <c r="AU1670" s="411">
        <f t="shared" si="511"/>
        <v>535307.58620689658</v>
      </c>
      <c r="AV1670" s="411">
        <f t="shared" si="512"/>
        <v>839892.41379310342</v>
      </c>
      <c r="AW1670" s="366">
        <v>0</v>
      </c>
      <c r="AX1670" s="366">
        <v>0</v>
      </c>
      <c r="AY1670" s="366">
        <v>0</v>
      </c>
      <c r="AZ1670" s="366">
        <v>0</v>
      </c>
      <c r="BA1670" s="366">
        <v>0</v>
      </c>
      <c r="BB1670" s="366">
        <v>0</v>
      </c>
      <c r="BC1670" s="366">
        <v>0</v>
      </c>
      <c r="BD1670" s="366">
        <v>0</v>
      </c>
      <c r="BE1670" s="366">
        <v>0</v>
      </c>
      <c r="BF1670" s="366">
        <v>0</v>
      </c>
      <c r="BG1670" s="366">
        <v>0</v>
      </c>
      <c r="BH1670" s="366">
        <v>0</v>
      </c>
      <c r="BI1670" s="411">
        <f t="shared" si="513"/>
        <v>0</v>
      </c>
      <c r="BJ1670" s="366">
        <v>883440</v>
      </c>
      <c r="BK1670" s="366">
        <v>864000</v>
      </c>
      <c r="BL1670" s="366">
        <v>556560</v>
      </c>
      <c r="BM1670" s="366">
        <v>514800</v>
      </c>
      <c r="BN1670" s="366">
        <v>207360</v>
      </c>
      <c r="BO1670" s="366">
        <v>0</v>
      </c>
      <c r="BP1670" s="366">
        <v>0</v>
      </c>
      <c r="BQ1670" s="366">
        <v>313200</v>
      </c>
      <c r="BR1670" s="366">
        <v>306720</v>
      </c>
      <c r="BS1670" s="366">
        <v>277920</v>
      </c>
      <c r="BT1670" s="366">
        <v>0</v>
      </c>
      <c r="BU1670" s="366">
        <v>477360</v>
      </c>
      <c r="BV1670" s="411">
        <f t="shared" si="514"/>
        <v>4401360</v>
      </c>
      <c r="BW1670" s="366">
        <v>0</v>
      </c>
      <c r="BX1670" s="366">
        <v>0</v>
      </c>
      <c r="BY1670" s="366">
        <v>0</v>
      </c>
      <c r="BZ1670" s="366">
        <v>0</v>
      </c>
      <c r="CA1670" s="366">
        <v>0</v>
      </c>
      <c r="CB1670" s="366">
        <v>0</v>
      </c>
      <c r="CC1670" s="366">
        <v>0</v>
      </c>
      <c r="CD1670" s="366">
        <v>0</v>
      </c>
      <c r="CE1670" s="366">
        <v>0</v>
      </c>
      <c r="CF1670" s="366">
        <v>0</v>
      </c>
      <c r="CG1670" s="366">
        <v>0</v>
      </c>
      <c r="CH1670" s="366">
        <v>0</v>
      </c>
      <c r="CI1670" s="411">
        <f t="shared" si="515"/>
        <v>0</v>
      </c>
      <c r="CJ1670" s="366">
        <v>883440</v>
      </c>
      <c r="CK1670" s="366">
        <v>864000</v>
      </c>
      <c r="CL1670" s="366">
        <v>556560</v>
      </c>
      <c r="CM1670" s="366">
        <v>514800</v>
      </c>
      <c r="CN1670" s="366">
        <v>207360</v>
      </c>
      <c r="CO1670" s="366">
        <v>0</v>
      </c>
      <c r="CP1670" s="366">
        <v>0</v>
      </c>
      <c r="CQ1670" s="366">
        <v>313200</v>
      </c>
      <c r="CR1670" s="366">
        <v>306720</v>
      </c>
      <c r="CS1670" s="366">
        <v>277920</v>
      </c>
      <c r="CT1670" s="366">
        <v>0</v>
      </c>
      <c r="CU1670" s="366">
        <v>477360</v>
      </c>
      <c r="CV1670" s="411">
        <f t="shared" si="516"/>
        <v>4401360</v>
      </c>
      <c r="CW1670" s="366">
        <v>0</v>
      </c>
      <c r="CX1670" s="366">
        <v>0</v>
      </c>
      <c r="CY1670" s="366">
        <v>0</v>
      </c>
      <c r="CZ1670" s="366">
        <v>0</v>
      </c>
      <c r="DA1670" s="366">
        <v>0</v>
      </c>
      <c r="DB1670" s="366">
        <v>0</v>
      </c>
      <c r="DC1670" s="366">
        <v>0</v>
      </c>
      <c r="DD1670" s="366">
        <v>0</v>
      </c>
      <c r="DE1670" s="366">
        <v>0</v>
      </c>
      <c r="DF1670" s="366">
        <v>0</v>
      </c>
      <c r="DG1670" s="366">
        <v>0</v>
      </c>
      <c r="DH1670" s="366">
        <v>0</v>
      </c>
      <c r="DI1670" s="411">
        <f t="shared" si="517"/>
        <v>0</v>
      </c>
      <c r="DJ1670" s="366">
        <v>883440</v>
      </c>
      <c r="DK1670" s="366">
        <v>864000</v>
      </c>
      <c r="DL1670" s="366">
        <v>556560</v>
      </c>
      <c r="DM1670" s="366">
        <v>514800</v>
      </c>
      <c r="DN1670" s="366">
        <v>207360</v>
      </c>
      <c r="DO1670" s="366">
        <v>0</v>
      </c>
      <c r="DP1670" s="366">
        <v>0</v>
      </c>
      <c r="DQ1670" s="366">
        <v>313200</v>
      </c>
      <c r="DR1670" s="366">
        <v>306720</v>
      </c>
      <c r="DS1670" s="366">
        <v>277920</v>
      </c>
      <c r="DT1670" s="366">
        <v>0</v>
      </c>
      <c r="DU1670" s="366">
        <v>477360</v>
      </c>
      <c r="DV1670" s="411">
        <f t="shared" si="518"/>
        <v>4401360</v>
      </c>
      <c r="DW1670" s="366">
        <v>883440</v>
      </c>
      <c r="DX1670" s="366">
        <v>864000</v>
      </c>
      <c r="DY1670" s="366">
        <v>556560</v>
      </c>
      <c r="DZ1670" s="366">
        <v>514800</v>
      </c>
      <c r="EA1670" s="366">
        <v>207360</v>
      </c>
      <c r="EB1670" s="366">
        <v>0</v>
      </c>
      <c r="EC1670" s="366">
        <v>0</v>
      </c>
      <c r="ED1670" s="366">
        <v>313200</v>
      </c>
      <c r="EE1670" s="366">
        <v>306720</v>
      </c>
      <c r="EF1670" s="366">
        <v>277920</v>
      </c>
      <c r="EG1670" s="366">
        <v>0</v>
      </c>
      <c r="EH1670" s="366">
        <v>477360</v>
      </c>
      <c r="EI1670" s="411">
        <f t="shared" si="519"/>
        <v>4401360</v>
      </c>
      <c r="EK1670" s="411">
        <f t="shared" si="520"/>
        <v>4401360</v>
      </c>
      <c r="EL1670" s="7">
        <f t="shared" si="521"/>
        <v>0</v>
      </c>
    </row>
    <row r="1671" spans="1:142">
      <c r="A1671" s="365" t="str">
        <f t="shared" si="506"/>
        <v xml:space="preserve"> 356</v>
      </c>
      <c r="B1671" s="366" t="s">
        <v>1006</v>
      </c>
      <c r="C1671" s="366" t="s">
        <v>1242</v>
      </c>
      <c r="D1671" s="366">
        <v>0</v>
      </c>
      <c r="E1671" s="366">
        <v>0</v>
      </c>
      <c r="F1671" s="366">
        <v>7.2</v>
      </c>
      <c r="G1671" s="366">
        <v>0</v>
      </c>
      <c r="H1671" s="366">
        <v>0</v>
      </c>
      <c r="I1671" s="366">
        <v>0</v>
      </c>
      <c r="J1671" s="366">
        <v>0</v>
      </c>
      <c r="K1671" s="366">
        <v>0</v>
      </c>
      <c r="L1671" s="366">
        <v>0</v>
      </c>
      <c r="M1671" s="366">
        <v>0</v>
      </c>
      <c r="N1671" s="366">
        <v>0</v>
      </c>
      <c r="O1671" s="366">
        <v>0</v>
      </c>
      <c r="P1671" s="411">
        <f t="shared" si="507"/>
        <v>7.2</v>
      </c>
      <c r="Q1671" s="411">
        <f t="shared" si="503"/>
        <v>7.2</v>
      </c>
      <c r="R1671" s="411">
        <f t="shared" si="504"/>
        <v>0</v>
      </c>
      <c r="S1671" s="411">
        <f t="shared" si="505"/>
        <v>0</v>
      </c>
      <c r="T1671" s="366">
        <v>0</v>
      </c>
      <c r="U1671" s="366">
        <v>0</v>
      </c>
      <c r="V1671" s="366">
        <v>0</v>
      </c>
      <c r="W1671" s="366">
        <v>0</v>
      </c>
      <c r="X1671" s="366">
        <v>0</v>
      </c>
      <c r="Y1671" s="366">
        <v>0</v>
      </c>
      <c r="Z1671" s="366">
        <v>0</v>
      </c>
      <c r="AA1671" s="366">
        <v>0</v>
      </c>
      <c r="AB1671" s="366">
        <v>0</v>
      </c>
      <c r="AC1671" s="366">
        <v>0</v>
      </c>
      <c r="AD1671" s="366">
        <v>0</v>
      </c>
      <c r="AE1671" s="366">
        <v>0</v>
      </c>
      <c r="AF1671" s="411">
        <f t="shared" si="508"/>
        <v>0</v>
      </c>
      <c r="AG1671" s="366">
        <v>0</v>
      </c>
      <c r="AH1671" s="366">
        <v>0</v>
      </c>
      <c r="AI1671" s="366">
        <v>7.2</v>
      </c>
      <c r="AJ1671" s="366">
        <v>0</v>
      </c>
      <c r="AK1671" s="366">
        <v>0</v>
      </c>
      <c r="AL1671" s="366">
        <v>0</v>
      </c>
      <c r="AM1671" s="366">
        <v>0</v>
      </c>
      <c r="AN1671" s="366">
        <v>0</v>
      </c>
      <c r="AO1671" s="366">
        <v>0</v>
      </c>
      <c r="AP1671" s="366">
        <v>0</v>
      </c>
      <c r="AQ1671" s="366">
        <v>0</v>
      </c>
      <c r="AR1671" s="366">
        <v>0</v>
      </c>
      <c r="AS1671" s="411">
        <f t="shared" si="509"/>
        <v>7.2</v>
      </c>
      <c r="AT1671" s="411">
        <f t="shared" si="510"/>
        <v>7.2</v>
      </c>
      <c r="AU1671" s="411">
        <f t="shared" si="511"/>
        <v>0</v>
      </c>
      <c r="AV1671" s="411">
        <f t="shared" si="512"/>
        <v>0</v>
      </c>
      <c r="AW1671" s="366">
        <v>0</v>
      </c>
      <c r="AX1671" s="366">
        <v>0</v>
      </c>
      <c r="AY1671" s="366">
        <v>0</v>
      </c>
      <c r="AZ1671" s="366">
        <v>0</v>
      </c>
      <c r="BA1671" s="366">
        <v>0</v>
      </c>
      <c r="BB1671" s="366">
        <v>0</v>
      </c>
      <c r="BC1671" s="366">
        <v>0</v>
      </c>
      <c r="BD1671" s="366">
        <v>0</v>
      </c>
      <c r="BE1671" s="366">
        <v>0</v>
      </c>
      <c r="BF1671" s="366">
        <v>0</v>
      </c>
      <c r="BG1671" s="366">
        <v>0</v>
      </c>
      <c r="BH1671" s="366">
        <v>0</v>
      </c>
      <c r="BI1671" s="411">
        <f t="shared" si="513"/>
        <v>0</v>
      </c>
      <c r="BJ1671" s="366">
        <v>0</v>
      </c>
      <c r="BK1671" s="366">
        <v>0</v>
      </c>
      <c r="BL1671" s="366">
        <v>7.2</v>
      </c>
      <c r="BM1671" s="366">
        <v>0</v>
      </c>
      <c r="BN1671" s="366">
        <v>0</v>
      </c>
      <c r="BO1671" s="366">
        <v>0</v>
      </c>
      <c r="BP1671" s="366">
        <v>0</v>
      </c>
      <c r="BQ1671" s="366">
        <v>0</v>
      </c>
      <c r="BR1671" s="366">
        <v>0</v>
      </c>
      <c r="BS1671" s="366">
        <v>0</v>
      </c>
      <c r="BT1671" s="366">
        <v>0</v>
      </c>
      <c r="BU1671" s="366">
        <v>0</v>
      </c>
      <c r="BV1671" s="411">
        <f t="shared" si="514"/>
        <v>7.2</v>
      </c>
      <c r="BW1671" s="366">
        <v>0</v>
      </c>
      <c r="BX1671" s="366">
        <v>0</v>
      </c>
      <c r="BY1671" s="366">
        <v>0</v>
      </c>
      <c r="BZ1671" s="366">
        <v>0</v>
      </c>
      <c r="CA1671" s="366">
        <v>0</v>
      </c>
      <c r="CB1671" s="366">
        <v>0</v>
      </c>
      <c r="CC1671" s="366">
        <v>0</v>
      </c>
      <c r="CD1671" s="366">
        <v>0</v>
      </c>
      <c r="CE1671" s="366">
        <v>0</v>
      </c>
      <c r="CF1671" s="366">
        <v>0</v>
      </c>
      <c r="CG1671" s="366">
        <v>0</v>
      </c>
      <c r="CH1671" s="366">
        <v>0</v>
      </c>
      <c r="CI1671" s="411">
        <f t="shared" si="515"/>
        <v>0</v>
      </c>
      <c r="CJ1671" s="366">
        <v>0</v>
      </c>
      <c r="CK1671" s="366">
        <v>0</v>
      </c>
      <c r="CL1671" s="366">
        <v>7.2</v>
      </c>
      <c r="CM1671" s="366">
        <v>0</v>
      </c>
      <c r="CN1671" s="366">
        <v>0</v>
      </c>
      <c r="CO1671" s="366">
        <v>0</v>
      </c>
      <c r="CP1671" s="366">
        <v>0</v>
      </c>
      <c r="CQ1671" s="366">
        <v>0</v>
      </c>
      <c r="CR1671" s="366">
        <v>0</v>
      </c>
      <c r="CS1671" s="366">
        <v>0</v>
      </c>
      <c r="CT1671" s="366">
        <v>0</v>
      </c>
      <c r="CU1671" s="366">
        <v>0</v>
      </c>
      <c r="CV1671" s="411">
        <f t="shared" si="516"/>
        <v>7.2</v>
      </c>
      <c r="CW1671" s="366">
        <v>0</v>
      </c>
      <c r="CX1671" s="366">
        <v>0</v>
      </c>
      <c r="CY1671" s="366">
        <v>0</v>
      </c>
      <c r="CZ1671" s="366">
        <v>0</v>
      </c>
      <c r="DA1671" s="366">
        <v>0</v>
      </c>
      <c r="DB1671" s="366">
        <v>0</v>
      </c>
      <c r="DC1671" s="366">
        <v>0</v>
      </c>
      <c r="DD1671" s="366">
        <v>0</v>
      </c>
      <c r="DE1671" s="366">
        <v>0</v>
      </c>
      <c r="DF1671" s="366">
        <v>0</v>
      </c>
      <c r="DG1671" s="366">
        <v>0</v>
      </c>
      <c r="DH1671" s="366">
        <v>0</v>
      </c>
      <c r="DI1671" s="411">
        <f t="shared" si="517"/>
        <v>0</v>
      </c>
      <c r="DJ1671" s="366">
        <v>0</v>
      </c>
      <c r="DK1671" s="366">
        <v>0</v>
      </c>
      <c r="DL1671" s="366">
        <v>7.2</v>
      </c>
      <c r="DM1671" s="366">
        <v>0</v>
      </c>
      <c r="DN1671" s="366">
        <v>0</v>
      </c>
      <c r="DO1671" s="366">
        <v>0</v>
      </c>
      <c r="DP1671" s="366">
        <v>0</v>
      </c>
      <c r="DQ1671" s="366">
        <v>0</v>
      </c>
      <c r="DR1671" s="366">
        <v>0</v>
      </c>
      <c r="DS1671" s="366">
        <v>0</v>
      </c>
      <c r="DT1671" s="366">
        <v>0</v>
      </c>
      <c r="DU1671" s="366">
        <v>0</v>
      </c>
      <c r="DV1671" s="411">
        <f t="shared" si="518"/>
        <v>7.2</v>
      </c>
      <c r="DW1671" s="366">
        <v>0</v>
      </c>
      <c r="DX1671" s="366">
        <v>0</v>
      </c>
      <c r="DY1671" s="366">
        <v>7.2</v>
      </c>
      <c r="DZ1671" s="366">
        <v>0</v>
      </c>
      <c r="EA1671" s="366">
        <v>0</v>
      </c>
      <c r="EB1671" s="366">
        <v>0</v>
      </c>
      <c r="EC1671" s="366">
        <v>0</v>
      </c>
      <c r="ED1671" s="366">
        <v>0</v>
      </c>
      <c r="EE1671" s="366">
        <v>0</v>
      </c>
      <c r="EF1671" s="366">
        <v>0</v>
      </c>
      <c r="EG1671" s="366">
        <v>0</v>
      </c>
      <c r="EH1671" s="366">
        <v>0</v>
      </c>
      <c r="EI1671" s="411">
        <f t="shared" si="519"/>
        <v>7.2</v>
      </c>
      <c r="EK1671" s="411">
        <f t="shared" si="520"/>
        <v>7.2</v>
      </c>
      <c r="EL1671" s="7">
        <f t="shared" si="521"/>
        <v>0</v>
      </c>
    </row>
    <row r="1672" spans="1:142">
      <c r="A1672" s="365" t="str">
        <f t="shared" si="506"/>
        <v xml:space="preserve"> 356</v>
      </c>
      <c r="B1672" s="366" t="s">
        <v>1006</v>
      </c>
      <c r="C1672" s="366" t="s">
        <v>1173</v>
      </c>
      <c r="D1672" s="366">
        <v>1</v>
      </c>
      <c r="E1672" s="366">
        <v>0</v>
      </c>
      <c r="F1672" s="366">
        <v>1</v>
      </c>
      <c r="G1672" s="366">
        <v>0</v>
      </c>
      <c r="H1672" s="366">
        <v>0</v>
      </c>
      <c r="I1672" s="366">
        <v>0</v>
      </c>
      <c r="J1672" s="366">
        <v>0</v>
      </c>
      <c r="K1672" s="366">
        <v>0</v>
      </c>
      <c r="L1672" s="366">
        <v>0</v>
      </c>
      <c r="M1672" s="366">
        <v>0</v>
      </c>
      <c r="N1672" s="366">
        <v>0</v>
      </c>
      <c r="O1672" s="366">
        <v>0</v>
      </c>
      <c r="P1672" s="411">
        <f t="shared" si="507"/>
        <v>2</v>
      </c>
      <c r="Q1672" s="411">
        <f t="shared" si="503"/>
        <v>2</v>
      </c>
      <c r="R1672" s="411">
        <f t="shared" si="504"/>
        <v>0</v>
      </c>
      <c r="S1672" s="411">
        <f t="shared" si="505"/>
        <v>0</v>
      </c>
      <c r="T1672" s="366">
        <v>0</v>
      </c>
      <c r="U1672" s="366">
        <v>0</v>
      </c>
      <c r="V1672" s="366">
        <v>0</v>
      </c>
      <c r="W1672" s="366">
        <v>0</v>
      </c>
      <c r="X1672" s="366">
        <v>0</v>
      </c>
      <c r="Y1672" s="366">
        <v>0</v>
      </c>
      <c r="Z1672" s="366">
        <v>0</v>
      </c>
      <c r="AA1672" s="366">
        <v>0</v>
      </c>
      <c r="AB1672" s="366">
        <v>0</v>
      </c>
      <c r="AC1672" s="366">
        <v>0</v>
      </c>
      <c r="AD1672" s="366">
        <v>0</v>
      </c>
      <c r="AE1672" s="366">
        <v>0</v>
      </c>
      <c r="AF1672" s="411">
        <f t="shared" si="508"/>
        <v>0</v>
      </c>
      <c r="AG1672" s="366">
        <v>0</v>
      </c>
      <c r="AH1672" s="366">
        <v>0</v>
      </c>
      <c r="AI1672" s="366">
        <v>0</v>
      </c>
      <c r="AJ1672" s="366">
        <v>0</v>
      </c>
      <c r="AK1672" s="366">
        <v>0</v>
      </c>
      <c r="AL1672" s="366">
        <v>0</v>
      </c>
      <c r="AM1672" s="366">
        <v>0</v>
      </c>
      <c r="AN1672" s="366">
        <v>0</v>
      </c>
      <c r="AO1672" s="366">
        <v>0</v>
      </c>
      <c r="AP1672" s="366">
        <v>0</v>
      </c>
      <c r="AQ1672" s="366">
        <v>0</v>
      </c>
      <c r="AR1672" s="366">
        <v>0</v>
      </c>
      <c r="AS1672" s="411">
        <f t="shared" si="509"/>
        <v>0</v>
      </c>
      <c r="AT1672" s="411">
        <f t="shared" si="510"/>
        <v>0</v>
      </c>
      <c r="AU1672" s="411">
        <f t="shared" si="511"/>
        <v>0</v>
      </c>
      <c r="AV1672" s="411">
        <f t="shared" si="512"/>
        <v>0</v>
      </c>
      <c r="AW1672" s="366">
        <v>0</v>
      </c>
      <c r="AX1672" s="366">
        <v>0</v>
      </c>
      <c r="AY1672" s="366">
        <v>0</v>
      </c>
      <c r="AZ1672" s="366">
        <v>0</v>
      </c>
      <c r="BA1672" s="366">
        <v>0</v>
      </c>
      <c r="BB1672" s="366">
        <v>0</v>
      </c>
      <c r="BC1672" s="366">
        <v>0</v>
      </c>
      <c r="BD1672" s="366">
        <v>0</v>
      </c>
      <c r="BE1672" s="366">
        <v>0</v>
      </c>
      <c r="BF1672" s="366">
        <v>0</v>
      </c>
      <c r="BG1672" s="366">
        <v>0</v>
      </c>
      <c r="BH1672" s="366">
        <v>0</v>
      </c>
      <c r="BI1672" s="411">
        <f t="shared" si="513"/>
        <v>0</v>
      </c>
      <c r="BJ1672" s="366">
        <v>0</v>
      </c>
      <c r="BK1672" s="366">
        <v>0</v>
      </c>
      <c r="BL1672" s="366">
        <v>0</v>
      </c>
      <c r="BM1672" s="366">
        <v>0</v>
      </c>
      <c r="BN1672" s="366">
        <v>0</v>
      </c>
      <c r="BO1672" s="366">
        <v>0</v>
      </c>
      <c r="BP1672" s="366">
        <v>0</v>
      </c>
      <c r="BQ1672" s="366">
        <v>0</v>
      </c>
      <c r="BR1672" s="366">
        <v>0</v>
      </c>
      <c r="BS1672" s="366">
        <v>0</v>
      </c>
      <c r="BT1672" s="366">
        <v>0</v>
      </c>
      <c r="BU1672" s="366">
        <v>0</v>
      </c>
      <c r="BV1672" s="411">
        <f t="shared" si="514"/>
        <v>0</v>
      </c>
      <c r="BW1672" s="366">
        <v>0</v>
      </c>
      <c r="BX1672" s="366">
        <v>0</v>
      </c>
      <c r="BY1672" s="366">
        <v>0</v>
      </c>
      <c r="BZ1672" s="366">
        <v>0</v>
      </c>
      <c r="CA1672" s="366">
        <v>0</v>
      </c>
      <c r="CB1672" s="366">
        <v>0</v>
      </c>
      <c r="CC1672" s="366">
        <v>0</v>
      </c>
      <c r="CD1672" s="366">
        <v>0</v>
      </c>
      <c r="CE1672" s="366">
        <v>0</v>
      </c>
      <c r="CF1672" s="366">
        <v>0</v>
      </c>
      <c r="CG1672" s="366">
        <v>0</v>
      </c>
      <c r="CH1672" s="366">
        <v>0</v>
      </c>
      <c r="CI1672" s="411">
        <f t="shared" si="515"/>
        <v>0</v>
      </c>
      <c r="CJ1672" s="366">
        <v>0</v>
      </c>
      <c r="CK1672" s="366">
        <v>0</v>
      </c>
      <c r="CL1672" s="366">
        <v>0</v>
      </c>
      <c r="CM1672" s="366">
        <v>0</v>
      </c>
      <c r="CN1672" s="366">
        <v>0</v>
      </c>
      <c r="CO1672" s="366">
        <v>0</v>
      </c>
      <c r="CP1672" s="366">
        <v>0</v>
      </c>
      <c r="CQ1672" s="366">
        <v>0</v>
      </c>
      <c r="CR1672" s="366">
        <v>0</v>
      </c>
      <c r="CS1672" s="366">
        <v>0</v>
      </c>
      <c r="CT1672" s="366">
        <v>0</v>
      </c>
      <c r="CU1672" s="366">
        <v>0</v>
      </c>
      <c r="CV1672" s="411">
        <f t="shared" si="516"/>
        <v>0</v>
      </c>
      <c r="CW1672" s="366">
        <v>0</v>
      </c>
      <c r="CX1672" s="366">
        <v>0</v>
      </c>
      <c r="CY1672" s="366">
        <v>0</v>
      </c>
      <c r="CZ1672" s="366">
        <v>0</v>
      </c>
      <c r="DA1672" s="366">
        <v>0</v>
      </c>
      <c r="DB1672" s="366">
        <v>0</v>
      </c>
      <c r="DC1672" s="366">
        <v>0</v>
      </c>
      <c r="DD1672" s="366">
        <v>0</v>
      </c>
      <c r="DE1672" s="366">
        <v>0</v>
      </c>
      <c r="DF1672" s="366">
        <v>0</v>
      </c>
      <c r="DG1672" s="366">
        <v>0</v>
      </c>
      <c r="DH1672" s="366">
        <v>0</v>
      </c>
      <c r="DI1672" s="411">
        <f t="shared" si="517"/>
        <v>0</v>
      </c>
      <c r="DJ1672" s="366">
        <v>0</v>
      </c>
      <c r="DK1672" s="366">
        <v>0</v>
      </c>
      <c r="DL1672" s="366">
        <v>0</v>
      </c>
      <c r="DM1672" s="366">
        <v>0</v>
      </c>
      <c r="DN1672" s="366">
        <v>0</v>
      </c>
      <c r="DO1672" s="366">
        <v>0</v>
      </c>
      <c r="DP1672" s="366">
        <v>0</v>
      </c>
      <c r="DQ1672" s="366">
        <v>0</v>
      </c>
      <c r="DR1672" s="366">
        <v>0</v>
      </c>
      <c r="DS1672" s="366">
        <v>0</v>
      </c>
      <c r="DT1672" s="366">
        <v>0</v>
      </c>
      <c r="DU1672" s="366">
        <v>0</v>
      </c>
      <c r="DV1672" s="411">
        <f t="shared" si="518"/>
        <v>0</v>
      </c>
      <c r="DW1672" s="366">
        <v>0</v>
      </c>
      <c r="DX1672" s="366">
        <v>0</v>
      </c>
      <c r="DY1672" s="366">
        <v>0</v>
      </c>
      <c r="DZ1672" s="366">
        <v>0</v>
      </c>
      <c r="EA1672" s="366">
        <v>0</v>
      </c>
      <c r="EB1672" s="366">
        <v>0</v>
      </c>
      <c r="EC1672" s="366">
        <v>0</v>
      </c>
      <c r="ED1672" s="366">
        <v>0</v>
      </c>
      <c r="EE1672" s="366">
        <v>0</v>
      </c>
      <c r="EF1672" s="366">
        <v>0</v>
      </c>
      <c r="EG1672" s="366">
        <v>0</v>
      </c>
      <c r="EH1672" s="366">
        <v>0</v>
      </c>
      <c r="EI1672" s="411">
        <f t="shared" si="519"/>
        <v>0</v>
      </c>
      <c r="EK1672" s="411">
        <f t="shared" si="520"/>
        <v>2</v>
      </c>
      <c r="EL1672" s="7">
        <f t="shared" si="521"/>
        <v>-2</v>
      </c>
    </row>
    <row r="1673" spans="1:142">
      <c r="A1673" s="365" t="str">
        <f t="shared" si="506"/>
        <v xml:space="preserve"> 356</v>
      </c>
      <c r="B1673" s="366" t="s">
        <v>1006</v>
      </c>
      <c r="C1673" s="366" t="s">
        <v>1187</v>
      </c>
      <c r="D1673" s="366">
        <v>4</v>
      </c>
      <c r="E1673" s="366">
        <v>5</v>
      </c>
      <c r="F1673" s="366">
        <v>5</v>
      </c>
      <c r="G1673" s="366">
        <v>5</v>
      </c>
      <c r="H1673" s="366">
        <v>5</v>
      </c>
      <c r="I1673" s="366">
        <v>5</v>
      </c>
      <c r="J1673" s="366">
        <v>5</v>
      </c>
      <c r="K1673" s="366">
        <v>5</v>
      </c>
      <c r="L1673" s="366">
        <v>5</v>
      </c>
      <c r="M1673" s="366">
        <v>5</v>
      </c>
      <c r="N1673" s="366">
        <v>5</v>
      </c>
      <c r="O1673" s="366">
        <v>5</v>
      </c>
      <c r="P1673" s="411">
        <f t="shared" si="507"/>
        <v>59</v>
      </c>
      <c r="Q1673" s="411">
        <f t="shared" si="503"/>
        <v>33.838709677419352</v>
      </c>
      <c r="R1673" s="411">
        <f t="shared" si="504"/>
        <v>8.7819799777530587</v>
      </c>
      <c r="S1673" s="411">
        <f t="shared" si="505"/>
        <v>16.379310344827587</v>
      </c>
      <c r="T1673" s="366">
        <v>0</v>
      </c>
      <c r="U1673" s="366">
        <v>0</v>
      </c>
      <c r="V1673" s="366">
        <v>0</v>
      </c>
      <c r="W1673" s="366">
        <v>0</v>
      </c>
      <c r="X1673" s="366">
        <v>0</v>
      </c>
      <c r="Y1673" s="366">
        <v>0</v>
      </c>
      <c r="Z1673" s="366">
        <v>0</v>
      </c>
      <c r="AA1673" s="366">
        <v>0</v>
      </c>
      <c r="AB1673" s="366">
        <v>0</v>
      </c>
      <c r="AC1673" s="366">
        <v>0</v>
      </c>
      <c r="AD1673" s="366">
        <v>0</v>
      </c>
      <c r="AE1673" s="366">
        <v>0</v>
      </c>
      <c r="AF1673" s="411">
        <f t="shared" si="508"/>
        <v>0</v>
      </c>
      <c r="AG1673" s="366">
        <v>0</v>
      </c>
      <c r="AH1673" s="366">
        <v>0</v>
      </c>
      <c r="AI1673" s="366">
        <v>0</v>
      </c>
      <c r="AJ1673" s="366">
        <v>0</v>
      </c>
      <c r="AK1673" s="366">
        <v>0</v>
      </c>
      <c r="AL1673" s="366">
        <v>0</v>
      </c>
      <c r="AM1673" s="366">
        <v>0</v>
      </c>
      <c r="AN1673" s="366">
        <v>0</v>
      </c>
      <c r="AO1673" s="366">
        <v>0</v>
      </c>
      <c r="AP1673" s="366">
        <v>0</v>
      </c>
      <c r="AQ1673" s="366">
        <v>0</v>
      </c>
      <c r="AR1673" s="366">
        <v>0</v>
      </c>
      <c r="AS1673" s="411">
        <f t="shared" si="509"/>
        <v>0</v>
      </c>
      <c r="AT1673" s="411">
        <f t="shared" si="510"/>
        <v>0</v>
      </c>
      <c r="AU1673" s="411">
        <f t="shared" si="511"/>
        <v>0</v>
      </c>
      <c r="AV1673" s="411">
        <f t="shared" si="512"/>
        <v>0</v>
      </c>
      <c r="AW1673" s="366">
        <v>0</v>
      </c>
      <c r="AX1673" s="366">
        <v>0</v>
      </c>
      <c r="AY1673" s="366">
        <v>0</v>
      </c>
      <c r="AZ1673" s="366">
        <v>0</v>
      </c>
      <c r="BA1673" s="366">
        <v>0</v>
      </c>
      <c r="BB1673" s="366">
        <v>0</v>
      </c>
      <c r="BC1673" s="366">
        <v>0</v>
      </c>
      <c r="BD1673" s="366">
        <v>0</v>
      </c>
      <c r="BE1673" s="366">
        <v>0</v>
      </c>
      <c r="BF1673" s="366">
        <v>0</v>
      </c>
      <c r="BG1673" s="366">
        <v>0</v>
      </c>
      <c r="BH1673" s="366">
        <v>0</v>
      </c>
      <c r="BI1673" s="411">
        <f t="shared" si="513"/>
        <v>0</v>
      </c>
      <c r="BJ1673" s="366">
        <v>0</v>
      </c>
      <c r="BK1673" s="366">
        <v>0</v>
      </c>
      <c r="BL1673" s="366">
        <v>0</v>
      </c>
      <c r="BM1673" s="366">
        <v>0</v>
      </c>
      <c r="BN1673" s="366">
        <v>0</v>
      </c>
      <c r="BO1673" s="366">
        <v>0</v>
      </c>
      <c r="BP1673" s="366">
        <v>0</v>
      </c>
      <c r="BQ1673" s="366">
        <v>0</v>
      </c>
      <c r="BR1673" s="366">
        <v>0</v>
      </c>
      <c r="BS1673" s="366">
        <v>0</v>
      </c>
      <c r="BT1673" s="366">
        <v>0</v>
      </c>
      <c r="BU1673" s="366">
        <v>0</v>
      </c>
      <c r="BV1673" s="411">
        <f t="shared" si="514"/>
        <v>0</v>
      </c>
      <c r="BW1673" s="366">
        <v>0</v>
      </c>
      <c r="BX1673" s="366">
        <v>0</v>
      </c>
      <c r="BY1673" s="366">
        <v>0</v>
      </c>
      <c r="BZ1673" s="366">
        <v>0</v>
      </c>
      <c r="CA1673" s="366">
        <v>0</v>
      </c>
      <c r="CB1673" s="366">
        <v>0</v>
      </c>
      <c r="CC1673" s="366">
        <v>0</v>
      </c>
      <c r="CD1673" s="366">
        <v>0</v>
      </c>
      <c r="CE1673" s="366">
        <v>0</v>
      </c>
      <c r="CF1673" s="366">
        <v>0</v>
      </c>
      <c r="CG1673" s="366">
        <v>0</v>
      </c>
      <c r="CH1673" s="366">
        <v>0</v>
      </c>
      <c r="CI1673" s="411">
        <f t="shared" si="515"/>
        <v>0</v>
      </c>
      <c r="CJ1673" s="366">
        <v>0</v>
      </c>
      <c r="CK1673" s="366">
        <v>0</v>
      </c>
      <c r="CL1673" s="366">
        <v>0</v>
      </c>
      <c r="CM1673" s="366">
        <v>0</v>
      </c>
      <c r="CN1673" s="366">
        <v>0</v>
      </c>
      <c r="CO1673" s="366">
        <v>0</v>
      </c>
      <c r="CP1673" s="366">
        <v>0</v>
      </c>
      <c r="CQ1673" s="366">
        <v>0</v>
      </c>
      <c r="CR1673" s="366">
        <v>0</v>
      </c>
      <c r="CS1673" s="366">
        <v>0</v>
      </c>
      <c r="CT1673" s="366">
        <v>0</v>
      </c>
      <c r="CU1673" s="366">
        <v>0</v>
      </c>
      <c r="CV1673" s="411">
        <f t="shared" si="516"/>
        <v>0</v>
      </c>
      <c r="CW1673" s="366">
        <v>0</v>
      </c>
      <c r="CX1673" s="366">
        <v>0</v>
      </c>
      <c r="CY1673" s="366">
        <v>0</v>
      </c>
      <c r="CZ1673" s="366">
        <v>0</v>
      </c>
      <c r="DA1673" s="366">
        <v>0</v>
      </c>
      <c r="DB1673" s="366">
        <v>0</v>
      </c>
      <c r="DC1673" s="366">
        <v>0</v>
      </c>
      <c r="DD1673" s="366">
        <v>0</v>
      </c>
      <c r="DE1673" s="366">
        <v>0</v>
      </c>
      <c r="DF1673" s="366">
        <v>0</v>
      </c>
      <c r="DG1673" s="366">
        <v>0</v>
      </c>
      <c r="DH1673" s="366">
        <v>0</v>
      </c>
      <c r="DI1673" s="411">
        <f t="shared" si="517"/>
        <v>0</v>
      </c>
      <c r="DJ1673" s="366">
        <v>0</v>
      </c>
      <c r="DK1673" s="366">
        <v>0</v>
      </c>
      <c r="DL1673" s="366">
        <v>0</v>
      </c>
      <c r="DM1673" s="366">
        <v>0</v>
      </c>
      <c r="DN1673" s="366">
        <v>0</v>
      </c>
      <c r="DO1673" s="366">
        <v>0</v>
      </c>
      <c r="DP1673" s="366">
        <v>0</v>
      </c>
      <c r="DQ1673" s="366">
        <v>0</v>
      </c>
      <c r="DR1673" s="366">
        <v>0</v>
      </c>
      <c r="DS1673" s="366">
        <v>0</v>
      </c>
      <c r="DT1673" s="366">
        <v>0</v>
      </c>
      <c r="DU1673" s="366">
        <v>0</v>
      </c>
      <c r="DV1673" s="411">
        <f t="shared" si="518"/>
        <v>0</v>
      </c>
      <c r="DW1673" s="366">
        <v>0</v>
      </c>
      <c r="DX1673" s="366">
        <v>0</v>
      </c>
      <c r="DY1673" s="366">
        <v>0</v>
      </c>
      <c r="DZ1673" s="366">
        <v>0</v>
      </c>
      <c r="EA1673" s="366">
        <v>0</v>
      </c>
      <c r="EB1673" s="366">
        <v>0</v>
      </c>
      <c r="EC1673" s="366">
        <v>0</v>
      </c>
      <c r="ED1673" s="366">
        <v>0</v>
      </c>
      <c r="EE1673" s="366">
        <v>0</v>
      </c>
      <c r="EF1673" s="366">
        <v>0</v>
      </c>
      <c r="EG1673" s="366">
        <v>0</v>
      </c>
      <c r="EH1673" s="366">
        <v>0</v>
      </c>
      <c r="EI1673" s="411">
        <f t="shared" si="519"/>
        <v>0</v>
      </c>
      <c r="EK1673" s="411">
        <f t="shared" si="520"/>
        <v>59</v>
      </c>
      <c r="EL1673" s="7">
        <f t="shared" si="521"/>
        <v>-59</v>
      </c>
    </row>
    <row r="1674" spans="1:142">
      <c r="A1674" s="365" t="str">
        <f t="shared" si="506"/>
        <v xml:space="preserve"> 356</v>
      </c>
      <c r="B1674" s="366" t="s">
        <v>1006</v>
      </c>
      <c r="C1674" s="366" t="s">
        <v>1192</v>
      </c>
      <c r="D1674" s="366">
        <v>1</v>
      </c>
      <c r="E1674" s="366">
        <v>0</v>
      </c>
      <c r="F1674" s="366">
        <v>0</v>
      </c>
      <c r="G1674" s="366">
        <v>0</v>
      </c>
      <c r="H1674" s="366">
        <v>0</v>
      </c>
      <c r="I1674" s="366">
        <v>0</v>
      </c>
      <c r="J1674" s="366">
        <v>0</v>
      </c>
      <c r="K1674" s="366">
        <v>0</v>
      </c>
      <c r="L1674" s="366">
        <v>0</v>
      </c>
      <c r="M1674" s="366">
        <v>0</v>
      </c>
      <c r="N1674" s="366">
        <v>0</v>
      </c>
      <c r="O1674" s="366">
        <v>0</v>
      </c>
      <c r="P1674" s="411">
        <f t="shared" si="507"/>
        <v>1</v>
      </c>
      <c r="Q1674" s="411">
        <f t="shared" si="503"/>
        <v>1</v>
      </c>
      <c r="R1674" s="411">
        <f t="shared" si="504"/>
        <v>0</v>
      </c>
      <c r="S1674" s="411">
        <f t="shared" si="505"/>
        <v>0</v>
      </c>
      <c r="T1674" s="366">
        <v>0</v>
      </c>
      <c r="U1674" s="366">
        <v>0</v>
      </c>
      <c r="V1674" s="366">
        <v>0</v>
      </c>
      <c r="W1674" s="366">
        <v>0</v>
      </c>
      <c r="X1674" s="366">
        <v>0</v>
      </c>
      <c r="Y1674" s="366">
        <v>0</v>
      </c>
      <c r="Z1674" s="366">
        <v>0</v>
      </c>
      <c r="AA1674" s="366">
        <v>0</v>
      </c>
      <c r="AB1674" s="366">
        <v>0</v>
      </c>
      <c r="AC1674" s="366">
        <v>0</v>
      </c>
      <c r="AD1674" s="366">
        <v>0</v>
      </c>
      <c r="AE1674" s="366">
        <v>0</v>
      </c>
      <c r="AF1674" s="411">
        <f t="shared" si="508"/>
        <v>0</v>
      </c>
      <c r="AG1674" s="366">
        <v>0</v>
      </c>
      <c r="AH1674" s="366">
        <v>0</v>
      </c>
      <c r="AI1674" s="366">
        <v>0</v>
      </c>
      <c r="AJ1674" s="366">
        <v>0</v>
      </c>
      <c r="AK1674" s="366">
        <v>0</v>
      </c>
      <c r="AL1674" s="366">
        <v>0</v>
      </c>
      <c r="AM1674" s="366">
        <v>0</v>
      </c>
      <c r="AN1674" s="366">
        <v>0</v>
      </c>
      <c r="AO1674" s="366">
        <v>0</v>
      </c>
      <c r="AP1674" s="366">
        <v>0</v>
      </c>
      <c r="AQ1674" s="366">
        <v>0</v>
      </c>
      <c r="AR1674" s="366">
        <v>0</v>
      </c>
      <c r="AS1674" s="411">
        <f t="shared" si="509"/>
        <v>0</v>
      </c>
      <c r="AT1674" s="411">
        <f t="shared" si="510"/>
        <v>0</v>
      </c>
      <c r="AU1674" s="411">
        <f t="shared" si="511"/>
        <v>0</v>
      </c>
      <c r="AV1674" s="411">
        <f t="shared" si="512"/>
        <v>0</v>
      </c>
      <c r="AW1674" s="366">
        <v>0</v>
      </c>
      <c r="AX1674" s="366">
        <v>0</v>
      </c>
      <c r="AY1674" s="366">
        <v>0</v>
      </c>
      <c r="AZ1674" s="366">
        <v>0</v>
      </c>
      <c r="BA1674" s="366">
        <v>0</v>
      </c>
      <c r="BB1674" s="366">
        <v>0</v>
      </c>
      <c r="BC1674" s="366">
        <v>0</v>
      </c>
      <c r="BD1674" s="366">
        <v>0</v>
      </c>
      <c r="BE1674" s="366">
        <v>0</v>
      </c>
      <c r="BF1674" s="366">
        <v>0</v>
      </c>
      <c r="BG1674" s="366">
        <v>0</v>
      </c>
      <c r="BH1674" s="366">
        <v>0</v>
      </c>
      <c r="BI1674" s="411">
        <f t="shared" si="513"/>
        <v>0</v>
      </c>
      <c r="BJ1674" s="366">
        <v>0</v>
      </c>
      <c r="BK1674" s="366">
        <v>0</v>
      </c>
      <c r="BL1674" s="366">
        <v>0</v>
      </c>
      <c r="BM1674" s="366">
        <v>0</v>
      </c>
      <c r="BN1674" s="366">
        <v>0</v>
      </c>
      <c r="BO1674" s="366">
        <v>0</v>
      </c>
      <c r="BP1674" s="366">
        <v>0</v>
      </c>
      <c r="BQ1674" s="366">
        <v>0</v>
      </c>
      <c r="BR1674" s="366">
        <v>0</v>
      </c>
      <c r="BS1674" s="366">
        <v>0</v>
      </c>
      <c r="BT1674" s="366">
        <v>0</v>
      </c>
      <c r="BU1674" s="366">
        <v>0</v>
      </c>
      <c r="BV1674" s="411">
        <f t="shared" si="514"/>
        <v>0</v>
      </c>
      <c r="BW1674" s="366">
        <v>0</v>
      </c>
      <c r="BX1674" s="366">
        <v>0</v>
      </c>
      <c r="BY1674" s="366">
        <v>0</v>
      </c>
      <c r="BZ1674" s="366">
        <v>0</v>
      </c>
      <c r="CA1674" s="366">
        <v>0</v>
      </c>
      <c r="CB1674" s="366">
        <v>0</v>
      </c>
      <c r="CC1674" s="366">
        <v>0</v>
      </c>
      <c r="CD1674" s="366">
        <v>0</v>
      </c>
      <c r="CE1674" s="366">
        <v>0</v>
      </c>
      <c r="CF1674" s="366">
        <v>0</v>
      </c>
      <c r="CG1674" s="366">
        <v>0</v>
      </c>
      <c r="CH1674" s="366">
        <v>0</v>
      </c>
      <c r="CI1674" s="411">
        <f t="shared" si="515"/>
        <v>0</v>
      </c>
      <c r="CJ1674" s="366">
        <v>0</v>
      </c>
      <c r="CK1674" s="366">
        <v>0</v>
      </c>
      <c r="CL1674" s="366">
        <v>0</v>
      </c>
      <c r="CM1674" s="366">
        <v>0</v>
      </c>
      <c r="CN1674" s="366">
        <v>0</v>
      </c>
      <c r="CO1674" s="366">
        <v>0</v>
      </c>
      <c r="CP1674" s="366">
        <v>0</v>
      </c>
      <c r="CQ1674" s="366">
        <v>0</v>
      </c>
      <c r="CR1674" s="366">
        <v>0</v>
      </c>
      <c r="CS1674" s="366">
        <v>0</v>
      </c>
      <c r="CT1674" s="366">
        <v>0</v>
      </c>
      <c r="CU1674" s="366">
        <v>0</v>
      </c>
      <c r="CV1674" s="411">
        <f t="shared" si="516"/>
        <v>0</v>
      </c>
      <c r="CW1674" s="366">
        <v>0</v>
      </c>
      <c r="CX1674" s="366">
        <v>0</v>
      </c>
      <c r="CY1674" s="366">
        <v>0</v>
      </c>
      <c r="CZ1674" s="366">
        <v>0</v>
      </c>
      <c r="DA1674" s="366">
        <v>0</v>
      </c>
      <c r="DB1674" s="366">
        <v>0</v>
      </c>
      <c r="DC1674" s="366">
        <v>0</v>
      </c>
      <c r="DD1674" s="366">
        <v>0</v>
      </c>
      <c r="DE1674" s="366">
        <v>0</v>
      </c>
      <c r="DF1674" s="366">
        <v>0</v>
      </c>
      <c r="DG1674" s="366">
        <v>0</v>
      </c>
      <c r="DH1674" s="366">
        <v>0</v>
      </c>
      <c r="DI1674" s="411">
        <f t="shared" si="517"/>
        <v>0</v>
      </c>
      <c r="DJ1674" s="366">
        <v>0</v>
      </c>
      <c r="DK1674" s="366">
        <v>0</v>
      </c>
      <c r="DL1674" s="366">
        <v>0</v>
      </c>
      <c r="DM1674" s="366">
        <v>0</v>
      </c>
      <c r="DN1674" s="366">
        <v>0</v>
      </c>
      <c r="DO1674" s="366">
        <v>0</v>
      </c>
      <c r="DP1674" s="366">
        <v>0</v>
      </c>
      <c r="DQ1674" s="366">
        <v>0</v>
      </c>
      <c r="DR1674" s="366">
        <v>0</v>
      </c>
      <c r="DS1674" s="366">
        <v>0</v>
      </c>
      <c r="DT1674" s="366">
        <v>0</v>
      </c>
      <c r="DU1674" s="366">
        <v>0</v>
      </c>
      <c r="DV1674" s="411">
        <f t="shared" si="518"/>
        <v>0</v>
      </c>
      <c r="DW1674" s="366">
        <v>0</v>
      </c>
      <c r="DX1674" s="366">
        <v>0</v>
      </c>
      <c r="DY1674" s="366">
        <v>0</v>
      </c>
      <c r="DZ1674" s="366">
        <v>0</v>
      </c>
      <c r="EA1674" s="366">
        <v>0</v>
      </c>
      <c r="EB1674" s="366">
        <v>0</v>
      </c>
      <c r="EC1674" s="366">
        <v>0</v>
      </c>
      <c r="ED1674" s="366">
        <v>0</v>
      </c>
      <c r="EE1674" s="366">
        <v>0</v>
      </c>
      <c r="EF1674" s="366">
        <v>0</v>
      </c>
      <c r="EG1674" s="366">
        <v>0</v>
      </c>
      <c r="EH1674" s="366">
        <v>0</v>
      </c>
      <c r="EI1674" s="411">
        <f t="shared" si="519"/>
        <v>0</v>
      </c>
      <c r="EK1674" s="411">
        <f t="shared" si="520"/>
        <v>1</v>
      </c>
      <c r="EL1674" s="7">
        <f t="shared" si="521"/>
        <v>-1</v>
      </c>
    </row>
    <row r="1675" spans="1:142">
      <c r="A1675" s="365" t="str">
        <f t="shared" si="506"/>
        <v xml:space="preserve"> 356</v>
      </c>
      <c r="B1675" s="366" t="s">
        <v>1006</v>
      </c>
      <c r="C1675" s="366" t="s">
        <v>1176</v>
      </c>
      <c r="D1675" s="366">
        <v>1</v>
      </c>
      <c r="E1675" s="366">
        <v>0</v>
      </c>
      <c r="F1675" s="366">
        <v>0</v>
      </c>
      <c r="G1675" s="366">
        <v>0</v>
      </c>
      <c r="H1675" s="366">
        <v>0</v>
      </c>
      <c r="I1675" s="366">
        <v>0</v>
      </c>
      <c r="J1675" s="366">
        <v>0</v>
      </c>
      <c r="K1675" s="366">
        <v>0</v>
      </c>
      <c r="L1675" s="366">
        <v>0</v>
      </c>
      <c r="M1675" s="366">
        <v>0</v>
      </c>
      <c r="N1675" s="366">
        <v>0</v>
      </c>
      <c r="O1675" s="366">
        <v>0</v>
      </c>
      <c r="P1675" s="411">
        <f t="shared" si="507"/>
        <v>1</v>
      </c>
      <c r="Q1675" s="411">
        <f t="shared" ref="Q1675:Q1738" si="522">SUM(D1675:I1675)+((30/31)*J1675)</f>
        <v>1</v>
      </c>
      <c r="R1675" s="411">
        <f t="shared" ref="R1675:R1738" si="523">((1/31)*J1675)+K1675+((21/29*L1675))</f>
        <v>0</v>
      </c>
      <c r="S1675" s="411">
        <f t="shared" ref="S1675:S1738" si="524">((8/29)*L1675)+SUM(M1675:O1675)</f>
        <v>0</v>
      </c>
      <c r="T1675" s="366">
        <v>0</v>
      </c>
      <c r="U1675" s="366">
        <v>0</v>
      </c>
      <c r="V1675" s="366">
        <v>0</v>
      </c>
      <c r="W1675" s="366">
        <v>0</v>
      </c>
      <c r="X1675" s="366">
        <v>0</v>
      </c>
      <c r="Y1675" s="366">
        <v>0</v>
      </c>
      <c r="Z1675" s="366">
        <v>0</v>
      </c>
      <c r="AA1675" s="366">
        <v>0</v>
      </c>
      <c r="AB1675" s="366">
        <v>0</v>
      </c>
      <c r="AC1675" s="366">
        <v>0</v>
      </c>
      <c r="AD1675" s="366">
        <v>0</v>
      </c>
      <c r="AE1675" s="366">
        <v>0</v>
      </c>
      <c r="AF1675" s="411">
        <f t="shared" si="508"/>
        <v>0</v>
      </c>
      <c r="AG1675" s="366">
        <v>0</v>
      </c>
      <c r="AH1675" s="366">
        <v>0</v>
      </c>
      <c r="AI1675" s="366">
        <v>0</v>
      </c>
      <c r="AJ1675" s="366">
        <v>0</v>
      </c>
      <c r="AK1675" s="366">
        <v>0</v>
      </c>
      <c r="AL1675" s="366">
        <v>0</v>
      </c>
      <c r="AM1675" s="366">
        <v>0</v>
      </c>
      <c r="AN1675" s="366">
        <v>0</v>
      </c>
      <c r="AO1675" s="366">
        <v>0</v>
      </c>
      <c r="AP1675" s="366">
        <v>0</v>
      </c>
      <c r="AQ1675" s="366">
        <v>0</v>
      </c>
      <c r="AR1675" s="366">
        <v>0</v>
      </c>
      <c r="AS1675" s="411">
        <f t="shared" si="509"/>
        <v>0</v>
      </c>
      <c r="AT1675" s="411">
        <f t="shared" si="510"/>
        <v>0</v>
      </c>
      <c r="AU1675" s="411">
        <f t="shared" si="511"/>
        <v>0</v>
      </c>
      <c r="AV1675" s="411">
        <f t="shared" si="512"/>
        <v>0</v>
      </c>
      <c r="AW1675" s="366">
        <v>0</v>
      </c>
      <c r="AX1675" s="366">
        <v>0</v>
      </c>
      <c r="AY1675" s="366">
        <v>0</v>
      </c>
      <c r="AZ1675" s="366">
        <v>0</v>
      </c>
      <c r="BA1675" s="366">
        <v>0</v>
      </c>
      <c r="BB1675" s="366">
        <v>0</v>
      </c>
      <c r="BC1675" s="366">
        <v>0</v>
      </c>
      <c r="BD1675" s="366">
        <v>0</v>
      </c>
      <c r="BE1675" s="366">
        <v>0</v>
      </c>
      <c r="BF1675" s="366">
        <v>0</v>
      </c>
      <c r="BG1675" s="366">
        <v>0</v>
      </c>
      <c r="BH1675" s="366">
        <v>0</v>
      </c>
      <c r="BI1675" s="411">
        <f t="shared" si="513"/>
        <v>0</v>
      </c>
      <c r="BJ1675" s="366">
        <v>0</v>
      </c>
      <c r="BK1675" s="366">
        <v>0</v>
      </c>
      <c r="BL1675" s="366">
        <v>0</v>
      </c>
      <c r="BM1675" s="366">
        <v>0</v>
      </c>
      <c r="BN1675" s="366">
        <v>0</v>
      </c>
      <c r="BO1675" s="366">
        <v>0</v>
      </c>
      <c r="BP1675" s="366">
        <v>0</v>
      </c>
      <c r="BQ1675" s="366">
        <v>0</v>
      </c>
      <c r="BR1675" s="366">
        <v>0</v>
      </c>
      <c r="BS1675" s="366">
        <v>0</v>
      </c>
      <c r="BT1675" s="366">
        <v>0</v>
      </c>
      <c r="BU1675" s="366">
        <v>0</v>
      </c>
      <c r="BV1675" s="411">
        <f t="shared" si="514"/>
        <v>0</v>
      </c>
      <c r="BW1675" s="366">
        <v>0</v>
      </c>
      <c r="BX1675" s="366">
        <v>0</v>
      </c>
      <c r="BY1675" s="366">
        <v>0</v>
      </c>
      <c r="BZ1675" s="366">
        <v>0</v>
      </c>
      <c r="CA1675" s="366">
        <v>0</v>
      </c>
      <c r="CB1675" s="366">
        <v>0</v>
      </c>
      <c r="CC1675" s="366">
        <v>0</v>
      </c>
      <c r="CD1675" s="366">
        <v>0</v>
      </c>
      <c r="CE1675" s="366">
        <v>0</v>
      </c>
      <c r="CF1675" s="366">
        <v>0</v>
      </c>
      <c r="CG1675" s="366">
        <v>0</v>
      </c>
      <c r="CH1675" s="366">
        <v>0</v>
      </c>
      <c r="CI1675" s="411">
        <f t="shared" si="515"/>
        <v>0</v>
      </c>
      <c r="CJ1675" s="366">
        <v>0</v>
      </c>
      <c r="CK1675" s="366">
        <v>0</v>
      </c>
      <c r="CL1675" s="366">
        <v>0</v>
      </c>
      <c r="CM1675" s="366">
        <v>0</v>
      </c>
      <c r="CN1675" s="366">
        <v>0</v>
      </c>
      <c r="CO1675" s="366">
        <v>0</v>
      </c>
      <c r="CP1675" s="366">
        <v>0</v>
      </c>
      <c r="CQ1675" s="366">
        <v>0</v>
      </c>
      <c r="CR1675" s="366">
        <v>0</v>
      </c>
      <c r="CS1675" s="366">
        <v>0</v>
      </c>
      <c r="CT1675" s="366">
        <v>0</v>
      </c>
      <c r="CU1675" s="366">
        <v>0</v>
      </c>
      <c r="CV1675" s="411">
        <f t="shared" si="516"/>
        <v>0</v>
      </c>
      <c r="CW1675" s="366">
        <v>0</v>
      </c>
      <c r="CX1675" s="366">
        <v>0</v>
      </c>
      <c r="CY1675" s="366">
        <v>0</v>
      </c>
      <c r="CZ1675" s="366">
        <v>0</v>
      </c>
      <c r="DA1675" s="366">
        <v>0</v>
      </c>
      <c r="DB1675" s="366">
        <v>0</v>
      </c>
      <c r="DC1675" s="366">
        <v>0</v>
      </c>
      <c r="DD1675" s="366">
        <v>0</v>
      </c>
      <c r="DE1675" s="366">
        <v>0</v>
      </c>
      <c r="DF1675" s="366">
        <v>0</v>
      </c>
      <c r="DG1675" s="366">
        <v>0</v>
      </c>
      <c r="DH1675" s="366">
        <v>0</v>
      </c>
      <c r="DI1675" s="411">
        <f t="shared" si="517"/>
        <v>0</v>
      </c>
      <c r="DJ1675" s="366">
        <v>0</v>
      </c>
      <c r="DK1675" s="366">
        <v>0</v>
      </c>
      <c r="DL1675" s="366">
        <v>0</v>
      </c>
      <c r="DM1675" s="366">
        <v>0</v>
      </c>
      <c r="DN1675" s="366">
        <v>0</v>
      </c>
      <c r="DO1675" s="366">
        <v>0</v>
      </c>
      <c r="DP1675" s="366">
        <v>0</v>
      </c>
      <c r="DQ1675" s="366">
        <v>0</v>
      </c>
      <c r="DR1675" s="366">
        <v>0</v>
      </c>
      <c r="DS1675" s="366">
        <v>0</v>
      </c>
      <c r="DT1675" s="366">
        <v>0</v>
      </c>
      <c r="DU1675" s="366">
        <v>0</v>
      </c>
      <c r="DV1675" s="411">
        <f t="shared" si="518"/>
        <v>0</v>
      </c>
      <c r="DW1675" s="366">
        <v>0</v>
      </c>
      <c r="DX1675" s="366">
        <v>0</v>
      </c>
      <c r="DY1675" s="366">
        <v>0</v>
      </c>
      <c r="DZ1675" s="366">
        <v>0</v>
      </c>
      <c r="EA1675" s="366">
        <v>0</v>
      </c>
      <c r="EB1675" s="366">
        <v>0</v>
      </c>
      <c r="EC1675" s="366">
        <v>0</v>
      </c>
      <c r="ED1675" s="366">
        <v>0</v>
      </c>
      <c r="EE1675" s="366">
        <v>0</v>
      </c>
      <c r="EF1675" s="366">
        <v>0</v>
      </c>
      <c r="EG1675" s="366">
        <v>0</v>
      </c>
      <c r="EH1675" s="366">
        <v>0</v>
      </c>
      <c r="EI1675" s="411">
        <f t="shared" si="519"/>
        <v>0</v>
      </c>
      <c r="EK1675" s="411">
        <f t="shared" si="520"/>
        <v>1</v>
      </c>
      <c r="EL1675" s="7">
        <f t="shared" si="521"/>
        <v>-1</v>
      </c>
    </row>
    <row r="1676" spans="1:142">
      <c r="A1676" s="365" t="str">
        <f t="shared" si="506"/>
        <v xml:space="preserve"> 356</v>
      </c>
      <c r="B1676" s="366" t="s">
        <v>1006</v>
      </c>
      <c r="C1676" s="366" t="s">
        <v>1178</v>
      </c>
      <c r="D1676" s="366">
        <v>0</v>
      </c>
      <c r="E1676" s="366">
        <v>0</v>
      </c>
      <c r="F1676" s="366">
        <v>0</v>
      </c>
      <c r="G1676" s="366">
        <v>0</v>
      </c>
      <c r="H1676" s="366">
        <v>3</v>
      </c>
      <c r="I1676" s="366">
        <v>0</v>
      </c>
      <c r="J1676" s="366">
        <v>4</v>
      </c>
      <c r="K1676" s="366">
        <v>4</v>
      </c>
      <c r="L1676" s="366">
        <v>0</v>
      </c>
      <c r="M1676" s="366">
        <v>5</v>
      </c>
      <c r="N1676" s="366">
        <v>0</v>
      </c>
      <c r="O1676" s="366">
        <v>0</v>
      </c>
      <c r="P1676" s="411">
        <f t="shared" si="507"/>
        <v>16</v>
      </c>
      <c r="Q1676" s="411">
        <f t="shared" si="522"/>
        <v>6.870967741935484</v>
      </c>
      <c r="R1676" s="411">
        <f t="shared" si="523"/>
        <v>4.129032258064516</v>
      </c>
      <c r="S1676" s="411">
        <f t="shared" si="524"/>
        <v>5</v>
      </c>
      <c r="T1676" s="366">
        <v>0</v>
      </c>
      <c r="U1676" s="366">
        <v>0</v>
      </c>
      <c r="V1676" s="366">
        <v>0</v>
      </c>
      <c r="W1676" s="366">
        <v>0</v>
      </c>
      <c r="X1676" s="366">
        <v>0</v>
      </c>
      <c r="Y1676" s="366">
        <v>0</v>
      </c>
      <c r="Z1676" s="366">
        <v>0</v>
      </c>
      <c r="AA1676" s="366">
        <v>0</v>
      </c>
      <c r="AB1676" s="366">
        <v>0</v>
      </c>
      <c r="AC1676" s="366">
        <v>0</v>
      </c>
      <c r="AD1676" s="366">
        <v>0</v>
      </c>
      <c r="AE1676" s="366">
        <v>0</v>
      </c>
      <c r="AF1676" s="411">
        <f t="shared" si="508"/>
        <v>0</v>
      </c>
      <c r="AG1676" s="366">
        <v>0</v>
      </c>
      <c r="AH1676" s="366">
        <v>0</v>
      </c>
      <c r="AI1676" s="366">
        <v>0</v>
      </c>
      <c r="AJ1676" s="366">
        <v>0</v>
      </c>
      <c r="AK1676" s="366">
        <v>0</v>
      </c>
      <c r="AL1676" s="366">
        <v>0</v>
      </c>
      <c r="AM1676" s="366">
        <v>0</v>
      </c>
      <c r="AN1676" s="366">
        <v>0</v>
      </c>
      <c r="AO1676" s="366">
        <v>0</v>
      </c>
      <c r="AP1676" s="366">
        <v>0</v>
      </c>
      <c r="AQ1676" s="366">
        <v>0</v>
      </c>
      <c r="AR1676" s="366">
        <v>0</v>
      </c>
      <c r="AS1676" s="411">
        <f t="shared" si="509"/>
        <v>0</v>
      </c>
      <c r="AT1676" s="411">
        <f t="shared" si="510"/>
        <v>0</v>
      </c>
      <c r="AU1676" s="411">
        <f t="shared" si="511"/>
        <v>0</v>
      </c>
      <c r="AV1676" s="411">
        <f t="shared" si="512"/>
        <v>0</v>
      </c>
      <c r="AW1676" s="366">
        <v>0</v>
      </c>
      <c r="AX1676" s="366">
        <v>0</v>
      </c>
      <c r="AY1676" s="366">
        <v>0</v>
      </c>
      <c r="AZ1676" s="366">
        <v>0</v>
      </c>
      <c r="BA1676" s="366">
        <v>0</v>
      </c>
      <c r="BB1676" s="366">
        <v>0</v>
      </c>
      <c r="BC1676" s="366">
        <v>0</v>
      </c>
      <c r="BD1676" s="366">
        <v>0</v>
      </c>
      <c r="BE1676" s="366">
        <v>0</v>
      </c>
      <c r="BF1676" s="366">
        <v>0</v>
      </c>
      <c r="BG1676" s="366">
        <v>0</v>
      </c>
      <c r="BH1676" s="366">
        <v>0</v>
      </c>
      <c r="BI1676" s="411">
        <f t="shared" si="513"/>
        <v>0</v>
      </c>
      <c r="BJ1676" s="366">
        <v>0</v>
      </c>
      <c r="BK1676" s="366">
        <v>0</v>
      </c>
      <c r="BL1676" s="366">
        <v>0</v>
      </c>
      <c r="BM1676" s="366">
        <v>0</v>
      </c>
      <c r="BN1676" s="366">
        <v>0</v>
      </c>
      <c r="BO1676" s="366">
        <v>0</v>
      </c>
      <c r="BP1676" s="366">
        <v>0</v>
      </c>
      <c r="BQ1676" s="366">
        <v>0</v>
      </c>
      <c r="BR1676" s="366">
        <v>0</v>
      </c>
      <c r="BS1676" s="366">
        <v>0</v>
      </c>
      <c r="BT1676" s="366">
        <v>0</v>
      </c>
      <c r="BU1676" s="366">
        <v>0</v>
      </c>
      <c r="BV1676" s="411">
        <f t="shared" si="514"/>
        <v>0</v>
      </c>
      <c r="BW1676" s="366">
        <v>0</v>
      </c>
      <c r="BX1676" s="366">
        <v>0</v>
      </c>
      <c r="BY1676" s="366">
        <v>0</v>
      </c>
      <c r="BZ1676" s="366">
        <v>0</v>
      </c>
      <c r="CA1676" s="366">
        <v>0</v>
      </c>
      <c r="CB1676" s="366">
        <v>0</v>
      </c>
      <c r="CC1676" s="366">
        <v>0</v>
      </c>
      <c r="CD1676" s="366">
        <v>0</v>
      </c>
      <c r="CE1676" s="366">
        <v>0</v>
      </c>
      <c r="CF1676" s="366">
        <v>0</v>
      </c>
      <c r="CG1676" s="366">
        <v>0</v>
      </c>
      <c r="CH1676" s="366">
        <v>0</v>
      </c>
      <c r="CI1676" s="411">
        <f t="shared" si="515"/>
        <v>0</v>
      </c>
      <c r="CJ1676" s="366">
        <v>0</v>
      </c>
      <c r="CK1676" s="366">
        <v>0</v>
      </c>
      <c r="CL1676" s="366">
        <v>0</v>
      </c>
      <c r="CM1676" s="366">
        <v>0</v>
      </c>
      <c r="CN1676" s="366">
        <v>0</v>
      </c>
      <c r="CO1676" s="366">
        <v>0</v>
      </c>
      <c r="CP1676" s="366">
        <v>0</v>
      </c>
      <c r="CQ1676" s="366">
        <v>0</v>
      </c>
      <c r="CR1676" s="366">
        <v>0</v>
      </c>
      <c r="CS1676" s="366">
        <v>0</v>
      </c>
      <c r="CT1676" s="366">
        <v>0</v>
      </c>
      <c r="CU1676" s="366">
        <v>0</v>
      </c>
      <c r="CV1676" s="411">
        <f t="shared" si="516"/>
        <v>0</v>
      </c>
      <c r="CW1676" s="366">
        <v>0</v>
      </c>
      <c r="CX1676" s="366">
        <v>0</v>
      </c>
      <c r="CY1676" s="366">
        <v>0</v>
      </c>
      <c r="CZ1676" s="366">
        <v>0</v>
      </c>
      <c r="DA1676" s="366">
        <v>0</v>
      </c>
      <c r="DB1676" s="366">
        <v>0</v>
      </c>
      <c r="DC1676" s="366">
        <v>0</v>
      </c>
      <c r="DD1676" s="366">
        <v>0</v>
      </c>
      <c r="DE1676" s="366">
        <v>0</v>
      </c>
      <c r="DF1676" s="366">
        <v>0</v>
      </c>
      <c r="DG1676" s="366">
        <v>0</v>
      </c>
      <c r="DH1676" s="366">
        <v>0</v>
      </c>
      <c r="DI1676" s="411">
        <f t="shared" si="517"/>
        <v>0</v>
      </c>
      <c r="DJ1676" s="366">
        <v>0</v>
      </c>
      <c r="DK1676" s="366">
        <v>0</v>
      </c>
      <c r="DL1676" s="366">
        <v>0</v>
      </c>
      <c r="DM1676" s="366">
        <v>0</v>
      </c>
      <c r="DN1676" s="366">
        <v>0</v>
      </c>
      <c r="DO1676" s="366">
        <v>0</v>
      </c>
      <c r="DP1676" s="366">
        <v>0</v>
      </c>
      <c r="DQ1676" s="366">
        <v>0</v>
      </c>
      <c r="DR1676" s="366">
        <v>0</v>
      </c>
      <c r="DS1676" s="366">
        <v>0</v>
      </c>
      <c r="DT1676" s="366">
        <v>0</v>
      </c>
      <c r="DU1676" s="366">
        <v>0</v>
      </c>
      <c r="DV1676" s="411">
        <f t="shared" si="518"/>
        <v>0</v>
      </c>
      <c r="DW1676" s="366">
        <v>0</v>
      </c>
      <c r="DX1676" s="366">
        <v>0</v>
      </c>
      <c r="DY1676" s="366">
        <v>0</v>
      </c>
      <c r="DZ1676" s="366">
        <v>0</v>
      </c>
      <c r="EA1676" s="366">
        <v>0</v>
      </c>
      <c r="EB1676" s="366">
        <v>0</v>
      </c>
      <c r="EC1676" s="366">
        <v>0</v>
      </c>
      <c r="ED1676" s="366">
        <v>0</v>
      </c>
      <c r="EE1676" s="366">
        <v>0</v>
      </c>
      <c r="EF1676" s="366">
        <v>0</v>
      </c>
      <c r="EG1676" s="366">
        <v>0</v>
      </c>
      <c r="EH1676" s="366">
        <v>0</v>
      </c>
      <c r="EI1676" s="411">
        <f t="shared" si="519"/>
        <v>0</v>
      </c>
      <c r="EK1676" s="411">
        <f t="shared" si="520"/>
        <v>16</v>
      </c>
      <c r="EL1676" s="7">
        <f t="shared" si="521"/>
        <v>-16</v>
      </c>
    </row>
    <row r="1677" spans="1:142">
      <c r="A1677" s="365" t="str">
        <f t="shared" si="506"/>
        <v xml:space="preserve"> 358</v>
      </c>
      <c r="B1677" s="366" t="s">
        <v>1011</v>
      </c>
      <c r="C1677" s="366" t="s">
        <v>1167</v>
      </c>
      <c r="D1677" s="366">
        <v>32</v>
      </c>
      <c r="E1677" s="366">
        <v>31</v>
      </c>
      <c r="F1677" s="366">
        <v>31</v>
      </c>
      <c r="G1677" s="366">
        <v>31</v>
      </c>
      <c r="H1677" s="366">
        <v>31</v>
      </c>
      <c r="I1677" s="366">
        <v>31</v>
      </c>
      <c r="J1677" s="366">
        <v>31</v>
      </c>
      <c r="K1677" s="366">
        <v>31</v>
      </c>
      <c r="L1677" s="366">
        <v>31</v>
      </c>
      <c r="M1677" s="366">
        <v>31</v>
      </c>
      <c r="N1677" s="366">
        <v>31</v>
      </c>
      <c r="O1677" s="366">
        <v>31</v>
      </c>
      <c r="P1677" s="411">
        <f t="shared" si="507"/>
        <v>373</v>
      </c>
      <c r="Q1677" s="411">
        <f t="shared" si="522"/>
        <v>217</v>
      </c>
      <c r="R1677" s="411">
        <f t="shared" si="523"/>
        <v>54.448275862068968</v>
      </c>
      <c r="S1677" s="411">
        <f t="shared" si="524"/>
        <v>101.55172413793103</v>
      </c>
      <c r="T1677" s="366">
        <v>-2</v>
      </c>
      <c r="U1677" s="366">
        <v>1</v>
      </c>
      <c r="V1677" s="366">
        <v>0</v>
      </c>
      <c r="W1677" s="366">
        <v>0</v>
      </c>
      <c r="X1677" s="366">
        <v>0</v>
      </c>
      <c r="Y1677" s="366">
        <v>0</v>
      </c>
      <c r="Z1677" s="366">
        <v>0</v>
      </c>
      <c r="AA1677" s="366">
        <v>0</v>
      </c>
      <c r="AB1677" s="366">
        <v>0</v>
      </c>
      <c r="AC1677" s="366">
        <v>0</v>
      </c>
      <c r="AD1677" s="366">
        <v>0</v>
      </c>
      <c r="AE1677" s="366">
        <v>0</v>
      </c>
      <c r="AF1677" s="411">
        <f t="shared" si="508"/>
        <v>-1</v>
      </c>
      <c r="AG1677" s="366">
        <v>30</v>
      </c>
      <c r="AH1677" s="366">
        <v>32</v>
      </c>
      <c r="AI1677" s="366">
        <v>31</v>
      </c>
      <c r="AJ1677" s="366">
        <v>31</v>
      </c>
      <c r="AK1677" s="366">
        <v>31</v>
      </c>
      <c r="AL1677" s="366">
        <v>31</v>
      </c>
      <c r="AM1677" s="366">
        <v>31</v>
      </c>
      <c r="AN1677" s="366">
        <v>31</v>
      </c>
      <c r="AO1677" s="366">
        <v>31</v>
      </c>
      <c r="AP1677" s="366">
        <v>31</v>
      </c>
      <c r="AQ1677" s="366">
        <v>31</v>
      </c>
      <c r="AR1677" s="366">
        <v>31</v>
      </c>
      <c r="AS1677" s="411">
        <f t="shared" si="509"/>
        <v>372</v>
      </c>
      <c r="AT1677" s="411">
        <f t="shared" si="510"/>
        <v>216</v>
      </c>
      <c r="AU1677" s="411">
        <f t="shared" si="511"/>
        <v>54.448275862068968</v>
      </c>
      <c r="AV1677" s="411">
        <f t="shared" si="512"/>
        <v>101.55172413793103</v>
      </c>
      <c r="AW1677" s="366">
        <v>0</v>
      </c>
      <c r="AX1677" s="366">
        <v>0</v>
      </c>
      <c r="AY1677" s="366">
        <v>0</v>
      </c>
      <c r="AZ1677" s="366">
        <v>0</v>
      </c>
      <c r="BA1677" s="366">
        <v>0</v>
      </c>
      <c r="BB1677" s="366">
        <v>0</v>
      </c>
      <c r="BC1677" s="366">
        <v>0</v>
      </c>
      <c r="BD1677" s="366">
        <v>0</v>
      </c>
      <c r="BE1677" s="366">
        <v>0</v>
      </c>
      <c r="BF1677" s="366">
        <v>0</v>
      </c>
      <c r="BG1677" s="366">
        <v>0</v>
      </c>
      <c r="BH1677" s="366">
        <v>0</v>
      </c>
      <c r="BI1677" s="411">
        <f t="shared" si="513"/>
        <v>0</v>
      </c>
      <c r="BJ1677" s="366">
        <v>30</v>
      </c>
      <c r="BK1677" s="366">
        <v>32</v>
      </c>
      <c r="BL1677" s="366">
        <v>31</v>
      </c>
      <c r="BM1677" s="366">
        <v>31</v>
      </c>
      <c r="BN1677" s="366">
        <v>31</v>
      </c>
      <c r="BO1677" s="366">
        <v>31</v>
      </c>
      <c r="BP1677" s="366">
        <v>31</v>
      </c>
      <c r="BQ1677" s="366">
        <v>31</v>
      </c>
      <c r="BR1677" s="366">
        <v>31</v>
      </c>
      <c r="BS1677" s="366">
        <v>31</v>
      </c>
      <c r="BT1677" s="366">
        <v>31</v>
      </c>
      <c r="BU1677" s="366">
        <v>31</v>
      </c>
      <c r="BV1677" s="411">
        <f t="shared" si="514"/>
        <v>372</v>
      </c>
      <c r="BW1677" s="366">
        <v>0</v>
      </c>
      <c r="BX1677" s="366">
        <v>0</v>
      </c>
      <c r="BY1677" s="366">
        <v>0</v>
      </c>
      <c r="BZ1677" s="366">
        <v>0</v>
      </c>
      <c r="CA1677" s="366">
        <v>0</v>
      </c>
      <c r="CB1677" s="366">
        <v>0</v>
      </c>
      <c r="CC1677" s="366">
        <v>0</v>
      </c>
      <c r="CD1677" s="366">
        <v>0</v>
      </c>
      <c r="CE1677" s="366">
        <v>0</v>
      </c>
      <c r="CF1677" s="366">
        <v>0</v>
      </c>
      <c r="CG1677" s="366">
        <v>0</v>
      </c>
      <c r="CH1677" s="366">
        <v>0</v>
      </c>
      <c r="CI1677" s="411">
        <f t="shared" si="515"/>
        <v>0</v>
      </c>
      <c r="CJ1677" s="366">
        <v>30</v>
      </c>
      <c r="CK1677" s="366">
        <v>32</v>
      </c>
      <c r="CL1677" s="366">
        <v>31</v>
      </c>
      <c r="CM1677" s="366">
        <v>31</v>
      </c>
      <c r="CN1677" s="366">
        <v>31</v>
      </c>
      <c r="CO1677" s="366">
        <v>31</v>
      </c>
      <c r="CP1677" s="366">
        <v>31</v>
      </c>
      <c r="CQ1677" s="366">
        <v>31</v>
      </c>
      <c r="CR1677" s="366">
        <v>31</v>
      </c>
      <c r="CS1677" s="366">
        <v>31</v>
      </c>
      <c r="CT1677" s="366">
        <v>31</v>
      </c>
      <c r="CU1677" s="366">
        <v>31</v>
      </c>
      <c r="CV1677" s="411">
        <f t="shared" si="516"/>
        <v>372</v>
      </c>
      <c r="CW1677" s="366">
        <v>1</v>
      </c>
      <c r="CX1677" s="366">
        <v>-1</v>
      </c>
      <c r="CY1677" s="366">
        <v>0</v>
      </c>
      <c r="CZ1677" s="366">
        <v>0</v>
      </c>
      <c r="DA1677" s="366">
        <v>0</v>
      </c>
      <c r="DB1677" s="366">
        <v>0</v>
      </c>
      <c r="DC1677" s="366">
        <v>0</v>
      </c>
      <c r="DD1677" s="366">
        <v>0</v>
      </c>
      <c r="DE1677" s="366">
        <v>0</v>
      </c>
      <c r="DF1677" s="366">
        <v>0</v>
      </c>
      <c r="DG1677" s="366">
        <v>0</v>
      </c>
      <c r="DH1677" s="366">
        <v>0</v>
      </c>
      <c r="DI1677" s="411">
        <f t="shared" si="517"/>
        <v>0</v>
      </c>
      <c r="DJ1677" s="366">
        <v>31</v>
      </c>
      <c r="DK1677" s="366">
        <v>31</v>
      </c>
      <c r="DL1677" s="366">
        <v>31</v>
      </c>
      <c r="DM1677" s="366">
        <v>31</v>
      </c>
      <c r="DN1677" s="366">
        <v>31</v>
      </c>
      <c r="DO1677" s="366">
        <v>31</v>
      </c>
      <c r="DP1677" s="366">
        <v>31</v>
      </c>
      <c r="DQ1677" s="366">
        <v>31</v>
      </c>
      <c r="DR1677" s="366">
        <v>31</v>
      </c>
      <c r="DS1677" s="366">
        <v>31</v>
      </c>
      <c r="DT1677" s="366">
        <v>31</v>
      </c>
      <c r="DU1677" s="366">
        <v>31</v>
      </c>
      <c r="DV1677" s="411">
        <f t="shared" si="518"/>
        <v>372</v>
      </c>
      <c r="DW1677" s="366">
        <v>31</v>
      </c>
      <c r="DX1677" s="366">
        <v>31</v>
      </c>
      <c r="DY1677" s="366">
        <v>31</v>
      </c>
      <c r="DZ1677" s="366">
        <v>31</v>
      </c>
      <c r="EA1677" s="366">
        <v>31</v>
      </c>
      <c r="EB1677" s="366">
        <v>31</v>
      </c>
      <c r="EC1677" s="366">
        <v>31</v>
      </c>
      <c r="ED1677" s="366">
        <v>31</v>
      </c>
      <c r="EE1677" s="366">
        <v>31</v>
      </c>
      <c r="EF1677" s="366">
        <v>31</v>
      </c>
      <c r="EG1677" s="366">
        <v>31</v>
      </c>
      <c r="EH1677" s="366">
        <v>31</v>
      </c>
      <c r="EI1677" s="411">
        <f t="shared" si="519"/>
        <v>372</v>
      </c>
      <c r="EK1677" s="411">
        <f t="shared" si="520"/>
        <v>372</v>
      </c>
      <c r="EL1677" s="7">
        <f t="shared" si="521"/>
        <v>0</v>
      </c>
    </row>
    <row r="1678" spans="1:142">
      <c r="A1678" s="365" t="str">
        <f t="shared" si="506"/>
        <v xml:space="preserve"> 358</v>
      </c>
      <c r="B1678" s="366" t="s">
        <v>1011</v>
      </c>
      <c r="C1678" s="366" t="s">
        <v>1168</v>
      </c>
      <c r="D1678" s="366">
        <v>18493620</v>
      </c>
      <c r="E1678" s="366">
        <v>19484600</v>
      </c>
      <c r="F1678" s="366">
        <v>19901150</v>
      </c>
      <c r="G1678" s="366">
        <v>19916070</v>
      </c>
      <c r="H1678" s="366">
        <v>19022720</v>
      </c>
      <c r="I1678" s="366">
        <v>19033960</v>
      </c>
      <c r="J1678" s="366">
        <v>19457460</v>
      </c>
      <c r="K1678" s="366">
        <v>18900870</v>
      </c>
      <c r="L1678" s="366">
        <v>18185100</v>
      </c>
      <c r="M1678" s="366">
        <v>17836380</v>
      </c>
      <c r="N1678" s="366">
        <v>18485420</v>
      </c>
      <c r="O1678" s="366">
        <v>19195870</v>
      </c>
      <c r="P1678" s="411">
        <f t="shared" si="507"/>
        <v>227913220</v>
      </c>
      <c r="Q1678" s="411">
        <f t="shared" si="522"/>
        <v>134681920</v>
      </c>
      <c r="R1678" s="411">
        <f t="shared" si="523"/>
        <v>32697050.68965517</v>
      </c>
      <c r="S1678" s="411">
        <f t="shared" si="524"/>
        <v>60534249.31034483</v>
      </c>
      <c r="T1678" s="366">
        <v>-107316.99999999857</v>
      </c>
      <c r="U1678" s="366">
        <v>107316.99999999942</v>
      </c>
      <c r="V1678" s="366">
        <v>-66711.999999999476</v>
      </c>
      <c r="W1678" s="366">
        <v>-1227.0000000000582</v>
      </c>
      <c r="X1678" s="366">
        <v>-70383.999999999942</v>
      </c>
      <c r="Y1678" s="366">
        <v>36519.999999998079</v>
      </c>
      <c r="Z1678" s="366">
        <v>-26821.000000000873</v>
      </c>
      <c r="AA1678" s="366">
        <v>143583.00000000012</v>
      </c>
      <c r="AB1678" s="366">
        <v>-14957.999999998894</v>
      </c>
      <c r="AC1678" s="366">
        <v>0</v>
      </c>
      <c r="AD1678" s="366">
        <v>-1197.9999999995343</v>
      </c>
      <c r="AE1678" s="366">
        <v>-2852.9999999997672</v>
      </c>
      <c r="AF1678" s="411">
        <f t="shared" si="508"/>
        <v>-4049.9999999995052</v>
      </c>
      <c r="AG1678" s="366">
        <v>18386303.000000004</v>
      </c>
      <c r="AH1678" s="366">
        <v>19591917</v>
      </c>
      <c r="AI1678" s="366">
        <v>19834438</v>
      </c>
      <c r="AJ1678" s="366">
        <v>19914843</v>
      </c>
      <c r="AK1678" s="366">
        <v>18952336</v>
      </c>
      <c r="AL1678" s="366">
        <v>19070480</v>
      </c>
      <c r="AM1678" s="366">
        <v>19430639</v>
      </c>
      <c r="AN1678" s="366">
        <v>19044453</v>
      </c>
      <c r="AO1678" s="366">
        <v>18170142</v>
      </c>
      <c r="AP1678" s="366">
        <v>17836380</v>
      </c>
      <c r="AQ1678" s="366">
        <v>18484222</v>
      </c>
      <c r="AR1678" s="366">
        <v>19193017</v>
      </c>
      <c r="AS1678" s="411">
        <f t="shared" si="509"/>
        <v>227909170</v>
      </c>
      <c r="AT1678" s="411">
        <f t="shared" si="510"/>
        <v>134554161.19354838</v>
      </c>
      <c r="AU1678" s="411">
        <f t="shared" si="511"/>
        <v>32828936.84093437</v>
      </c>
      <c r="AV1678" s="411">
        <f t="shared" si="512"/>
        <v>60526071.965517238</v>
      </c>
      <c r="AW1678" s="366">
        <v>0</v>
      </c>
      <c r="AX1678" s="366">
        <v>0</v>
      </c>
      <c r="AY1678" s="366">
        <v>0</v>
      </c>
      <c r="AZ1678" s="366">
        <v>0</v>
      </c>
      <c r="BA1678" s="366">
        <v>0</v>
      </c>
      <c r="BB1678" s="366">
        <v>0</v>
      </c>
      <c r="BC1678" s="366">
        <v>0</v>
      </c>
      <c r="BD1678" s="366">
        <v>0</v>
      </c>
      <c r="BE1678" s="366">
        <v>0</v>
      </c>
      <c r="BF1678" s="366">
        <v>0</v>
      </c>
      <c r="BG1678" s="366">
        <v>0</v>
      </c>
      <c r="BH1678" s="366">
        <v>0</v>
      </c>
      <c r="BI1678" s="411">
        <f t="shared" si="513"/>
        <v>0</v>
      </c>
      <c r="BJ1678" s="366">
        <v>18386303.000000004</v>
      </c>
      <c r="BK1678" s="366">
        <v>19591917</v>
      </c>
      <c r="BL1678" s="366">
        <v>19834438</v>
      </c>
      <c r="BM1678" s="366">
        <v>19914843</v>
      </c>
      <c r="BN1678" s="366">
        <v>18952336</v>
      </c>
      <c r="BO1678" s="366">
        <v>19070480</v>
      </c>
      <c r="BP1678" s="366">
        <v>19430639</v>
      </c>
      <c r="BQ1678" s="366">
        <v>19044453</v>
      </c>
      <c r="BR1678" s="366">
        <v>18170142</v>
      </c>
      <c r="BS1678" s="366">
        <v>17836380</v>
      </c>
      <c r="BT1678" s="366">
        <v>18484222</v>
      </c>
      <c r="BU1678" s="366">
        <v>19193017</v>
      </c>
      <c r="BV1678" s="411">
        <f t="shared" si="514"/>
        <v>227909170</v>
      </c>
      <c r="BW1678" s="366">
        <v>0</v>
      </c>
      <c r="BX1678" s="366">
        <v>0</v>
      </c>
      <c r="BY1678" s="366">
        <v>0</v>
      </c>
      <c r="BZ1678" s="366">
        <v>0</v>
      </c>
      <c r="CA1678" s="366">
        <v>0</v>
      </c>
      <c r="CB1678" s="366">
        <v>0</v>
      </c>
      <c r="CC1678" s="366">
        <v>0</v>
      </c>
      <c r="CD1678" s="366">
        <v>0</v>
      </c>
      <c r="CE1678" s="366">
        <v>0</v>
      </c>
      <c r="CF1678" s="366">
        <v>0</v>
      </c>
      <c r="CG1678" s="366">
        <v>0</v>
      </c>
      <c r="CH1678" s="366">
        <v>0</v>
      </c>
      <c r="CI1678" s="411">
        <f t="shared" si="515"/>
        <v>0</v>
      </c>
      <c r="CJ1678" s="366">
        <v>18386303.000000004</v>
      </c>
      <c r="CK1678" s="366">
        <v>19591917</v>
      </c>
      <c r="CL1678" s="366">
        <v>19834438</v>
      </c>
      <c r="CM1678" s="366">
        <v>19914843</v>
      </c>
      <c r="CN1678" s="366">
        <v>18952336</v>
      </c>
      <c r="CO1678" s="366">
        <v>19070480</v>
      </c>
      <c r="CP1678" s="366">
        <v>19430639</v>
      </c>
      <c r="CQ1678" s="366">
        <v>19044453</v>
      </c>
      <c r="CR1678" s="366">
        <v>18170142</v>
      </c>
      <c r="CS1678" s="366">
        <v>17836380</v>
      </c>
      <c r="CT1678" s="366">
        <v>18484222</v>
      </c>
      <c r="CU1678" s="366">
        <v>19193017</v>
      </c>
      <c r="CV1678" s="411">
        <f t="shared" si="516"/>
        <v>227909170</v>
      </c>
      <c r="CW1678" s="366">
        <v>243327.74690103938</v>
      </c>
      <c r="CX1678" s="366">
        <v>-612247.40625000035</v>
      </c>
      <c r="CY1678" s="366">
        <v>0</v>
      </c>
      <c r="CZ1678" s="366">
        <v>0</v>
      </c>
      <c r="DA1678" s="366">
        <v>0</v>
      </c>
      <c r="DB1678" s="366">
        <v>0</v>
      </c>
      <c r="DC1678" s="366">
        <v>0</v>
      </c>
      <c r="DD1678" s="366">
        <v>0</v>
      </c>
      <c r="DE1678" s="366">
        <v>0</v>
      </c>
      <c r="DF1678" s="366">
        <v>0</v>
      </c>
      <c r="DG1678" s="366">
        <v>0</v>
      </c>
      <c r="DH1678" s="366">
        <v>0</v>
      </c>
      <c r="DI1678" s="411">
        <f t="shared" si="517"/>
        <v>-368919.65934896097</v>
      </c>
      <c r="DJ1678" s="366">
        <v>18629630.746901039</v>
      </c>
      <c r="DK1678" s="366">
        <v>18979669.59375</v>
      </c>
      <c r="DL1678" s="366">
        <v>19834438</v>
      </c>
      <c r="DM1678" s="366">
        <v>19914843</v>
      </c>
      <c r="DN1678" s="366">
        <v>18952336</v>
      </c>
      <c r="DO1678" s="366">
        <v>19070480</v>
      </c>
      <c r="DP1678" s="366">
        <v>19430639</v>
      </c>
      <c r="DQ1678" s="366">
        <v>19044453</v>
      </c>
      <c r="DR1678" s="366">
        <v>18170142</v>
      </c>
      <c r="DS1678" s="366">
        <v>17836380</v>
      </c>
      <c r="DT1678" s="366">
        <v>18484222</v>
      </c>
      <c r="DU1678" s="366">
        <v>19193017</v>
      </c>
      <c r="DV1678" s="411">
        <f t="shared" si="518"/>
        <v>227540250.34065104</v>
      </c>
      <c r="DW1678" s="366">
        <v>18629630.746901039</v>
      </c>
      <c r="DX1678" s="366">
        <v>18979669.59375</v>
      </c>
      <c r="DY1678" s="366">
        <v>19834438</v>
      </c>
      <c r="DZ1678" s="366">
        <v>19914843</v>
      </c>
      <c r="EA1678" s="366">
        <v>18952336</v>
      </c>
      <c r="EB1678" s="366">
        <v>19070480</v>
      </c>
      <c r="EC1678" s="366">
        <v>19430639</v>
      </c>
      <c r="ED1678" s="366">
        <v>19044453</v>
      </c>
      <c r="EE1678" s="366">
        <v>18170142</v>
      </c>
      <c r="EF1678" s="366">
        <v>17836380</v>
      </c>
      <c r="EG1678" s="366">
        <v>18484222</v>
      </c>
      <c r="EH1678" s="366">
        <v>19193017</v>
      </c>
      <c r="EI1678" s="411">
        <f t="shared" si="519"/>
        <v>227540250.34065104</v>
      </c>
      <c r="EK1678" s="411">
        <f t="shared" si="520"/>
        <v>227540250.34065104</v>
      </c>
      <c r="EL1678" s="7">
        <f t="shared" si="521"/>
        <v>0</v>
      </c>
    </row>
    <row r="1679" spans="1:142">
      <c r="A1679" s="365" t="str">
        <f t="shared" si="506"/>
        <v xml:space="preserve"> 358</v>
      </c>
      <c r="B1679" s="366" t="s">
        <v>1011</v>
      </c>
      <c r="C1679" s="366" t="s">
        <v>1169</v>
      </c>
      <c r="D1679" s="366">
        <v>18496771</v>
      </c>
      <c r="E1679" s="366">
        <v>19488740</v>
      </c>
      <c r="F1679" s="366">
        <v>19904834</v>
      </c>
      <c r="G1679" s="366">
        <v>19919317</v>
      </c>
      <c r="H1679" s="366">
        <v>19025919</v>
      </c>
      <c r="I1679" s="366">
        <v>19037054</v>
      </c>
      <c r="J1679" s="366">
        <v>19460134</v>
      </c>
      <c r="K1679" s="366">
        <v>18903865</v>
      </c>
      <c r="L1679" s="366">
        <v>18187356</v>
      </c>
      <c r="M1679" s="366">
        <v>17839145</v>
      </c>
      <c r="N1679" s="366">
        <v>18487923</v>
      </c>
      <c r="O1679" s="366">
        <v>19199081</v>
      </c>
      <c r="P1679" s="411">
        <f t="shared" si="507"/>
        <v>227950139</v>
      </c>
      <c r="Q1679" s="411">
        <f t="shared" si="522"/>
        <v>134705022.74193549</v>
      </c>
      <c r="R1679" s="411">
        <f t="shared" si="523"/>
        <v>32701765.602892101</v>
      </c>
      <c r="S1679" s="411">
        <f t="shared" si="524"/>
        <v>60543350.655172415</v>
      </c>
      <c r="T1679" s="366">
        <v>-107335.2850013666</v>
      </c>
      <c r="U1679" s="366">
        <v>107339.80223253171</v>
      </c>
      <c r="V1679" s="366">
        <v>-66724.349387245893</v>
      </c>
      <c r="W1679" s="366">
        <v>-1227.2000429301406</v>
      </c>
      <c r="X1679" s="366">
        <v>-70395.836289237195</v>
      </c>
      <c r="Y1679" s="366">
        <v>36525.936383178399</v>
      </c>
      <c r="Z1679" s="366">
        <v>-26824.685956646863</v>
      </c>
      <c r="AA1679" s="366">
        <v>143605.75192014978</v>
      </c>
      <c r="AB1679" s="366">
        <v>-14959.855653693376</v>
      </c>
      <c r="AC1679" s="366">
        <v>0</v>
      </c>
      <c r="AD1679" s="366">
        <v>-1198.162214003969</v>
      </c>
      <c r="AE1679" s="366">
        <v>-2853.4772371867439</v>
      </c>
      <c r="AF1679" s="411">
        <f t="shared" si="508"/>
        <v>-4047.3612464508915</v>
      </c>
      <c r="AG1679" s="366">
        <v>18389435.714998633</v>
      </c>
      <c r="AH1679" s="366">
        <v>19596079.802232534</v>
      </c>
      <c r="AI1679" s="366">
        <v>19838109.650612757</v>
      </c>
      <c r="AJ1679" s="366">
        <v>19918089.799957067</v>
      </c>
      <c r="AK1679" s="366">
        <v>18955523.163710766</v>
      </c>
      <c r="AL1679" s="366">
        <v>19073579.936383177</v>
      </c>
      <c r="AM1679" s="366">
        <v>19433309.314043354</v>
      </c>
      <c r="AN1679" s="366">
        <v>19047470.751920149</v>
      </c>
      <c r="AO1679" s="366">
        <v>18172396.144346308</v>
      </c>
      <c r="AP1679" s="366">
        <v>17839145</v>
      </c>
      <c r="AQ1679" s="366">
        <v>18486724.837785996</v>
      </c>
      <c r="AR1679" s="366">
        <v>19196227.522762809</v>
      </c>
      <c r="AS1679" s="411">
        <f t="shared" si="509"/>
        <v>227946091.63875353</v>
      </c>
      <c r="AT1679" s="411">
        <f t="shared" si="510"/>
        <v>134577246.43632397</v>
      </c>
      <c r="AU1679" s="411">
        <f t="shared" si="511"/>
        <v>32833673.043440394</v>
      </c>
      <c r="AV1679" s="411">
        <f t="shared" si="512"/>
        <v>60535172.158989169</v>
      </c>
      <c r="AW1679" s="366">
        <v>0</v>
      </c>
      <c r="AX1679" s="366">
        <v>0</v>
      </c>
      <c r="AY1679" s="366">
        <v>0</v>
      </c>
      <c r="AZ1679" s="366">
        <v>0</v>
      </c>
      <c r="BA1679" s="366">
        <v>0</v>
      </c>
      <c r="BB1679" s="366">
        <v>0</v>
      </c>
      <c r="BC1679" s="366">
        <v>0</v>
      </c>
      <c r="BD1679" s="366">
        <v>0</v>
      </c>
      <c r="BE1679" s="366">
        <v>0</v>
      </c>
      <c r="BF1679" s="366">
        <v>0</v>
      </c>
      <c r="BG1679" s="366">
        <v>0</v>
      </c>
      <c r="BH1679" s="366">
        <v>0</v>
      </c>
      <c r="BI1679" s="411">
        <f t="shared" si="513"/>
        <v>0</v>
      </c>
      <c r="BJ1679" s="366">
        <v>18389435.714998633</v>
      </c>
      <c r="BK1679" s="366">
        <v>19596079.802232534</v>
      </c>
      <c r="BL1679" s="366">
        <v>19838109.650612757</v>
      </c>
      <c r="BM1679" s="366">
        <v>19918089.799957067</v>
      </c>
      <c r="BN1679" s="366">
        <v>18955523.163710766</v>
      </c>
      <c r="BO1679" s="366">
        <v>19073579.936383177</v>
      </c>
      <c r="BP1679" s="366">
        <v>19433309.314043354</v>
      </c>
      <c r="BQ1679" s="366">
        <v>19047470.751920149</v>
      </c>
      <c r="BR1679" s="366">
        <v>18172396.144346308</v>
      </c>
      <c r="BS1679" s="366">
        <v>17839145</v>
      </c>
      <c r="BT1679" s="366">
        <v>18486724.837785996</v>
      </c>
      <c r="BU1679" s="366">
        <v>19196227.522762809</v>
      </c>
      <c r="BV1679" s="411">
        <f t="shared" si="514"/>
        <v>227946091.63875353</v>
      </c>
      <c r="BW1679" s="366">
        <v>0</v>
      </c>
      <c r="BX1679" s="366">
        <v>0</v>
      </c>
      <c r="BY1679" s="366">
        <v>0</v>
      </c>
      <c r="BZ1679" s="366">
        <v>0</v>
      </c>
      <c r="CA1679" s="366">
        <v>0</v>
      </c>
      <c r="CB1679" s="366">
        <v>0</v>
      </c>
      <c r="CC1679" s="366">
        <v>0</v>
      </c>
      <c r="CD1679" s="366">
        <v>0</v>
      </c>
      <c r="CE1679" s="366">
        <v>0</v>
      </c>
      <c r="CF1679" s="366">
        <v>0</v>
      </c>
      <c r="CG1679" s="366">
        <v>0</v>
      </c>
      <c r="CH1679" s="366">
        <v>0</v>
      </c>
      <c r="CI1679" s="411">
        <f t="shared" si="515"/>
        <v>0</v>
      </c>
      <c r="CJ1679" s="366">
        <v>18389435.714998633</v>
      </c>
      <c r="CK1679" s="366">
        <v>19596079.802232534</v>
      </c>
      <c r="CL1679" s="366">
        <v>19838109.650612757</v>
      </c>
      <c r="CM1679" s="366">
        <v>19918089.799957067</v>
      </c>
      <c r="CN1679" s="366">
        <v>18955523.163710766</v>
      </c>
      <c r="CO1679" s="366">
        <v>19073579.936383177</v>
      </c>
      <c r="CP1679" s="366">
        <v>19433309.314043354</v>
      </c>
      <c r="CQ1679" s="366">
        <v>19047470.751920149</v>
      </c>
      <c r="CR1679" s="366">
        <v>18172396.144346308</v>
      </c>
      <c r="CS1679" s="366">
        <v>17839145</v>
      </c>
      <c r="CT1679" s="366">
        <v>18486724.837785996</v>
      </c>
      <c r="CU1679" s="366">
        <v>19196227.522762809</v>
      </c>
      <c r="CV1679" s="411">
        <f t="shared" si="516"/>
        <v>227946091.63875353</v>
      </c>
      <c r="CW1679" s="366">
        <v>243536.59456761484</v>
      </c>
      <c r="CX1679" s="366">
        <v>-612377.49381976703</v>
      </c>
      <c r="CY1679" s="366">
        <v>0</v>
      </c>
      <c r="CZ1679" s="366">
        <v>0</v>
      </c>
      <c r="DA1679" s="366">
        <v>0</v>
      </c>
      <c r="DB1679" s="366">
        <v>0</v>
      </c>
      <c r="DC1679" s="366">
        <v>0</v>
      </c>
      <c r="DD1679" s="366">
        <v>0</v>
      </c>
      <c r="DE1679" s="366">
        <v>0</v>
      </c>
      <c r="DF1679" s="366">
        <v>0</v>
      </c>
      <c r="DG1679" s="366">
        <v>0</v>
      </c>
      <c r="DH1679" s="366">
        <v>0</v>
      </c>
      <c r="DI1679" s="411">
        <f t="shared" si="517"/>
        <v>-368840.89925215219</v>
      </c>
      <c r="DJ1679" s="366">
        <v>18632972.309566248</v>
      </c>
      <c r="DK1679" s="366">
        <v>18983702.308412768</v>
      </c>
      <c r="DL1679" s="366">
        <v>19838109.650612757</v>
      </c>
      <c r="DM1679" s="366">
        <v>19918089.799957067</v>
      </c>
      <c r="DN1679" s="366">
        <v>18955523.163710766</v>
      </c>
      <c r="DO1679" s="366">
        <v>19073579.936383177</v>
      </c>
      <c r="DP1679" s="366">
        <v>19433309.314043354</v>
      </c>
      <c r="DQ1679" s="366">
        <v>19047470.751920149</v>
      </c>
      <c r="DR1679" s="366">
        <v>18172396.144346308</v>
      </c>
      <c r="DS1679" s="366">
        <v>17839145</v>
      </c>
      <c r="DT1679" s="366">
        <v>18486724.837785996</v>
      </c>
      <c r="DU1679" s="366">
        <v>19196227.522762809</v>
      </c>
      <c r="DV1679" s="411">
        <f t="shared" si="518"/>
        <v>227577250.73950136</v>
      </c>
      <c r="DW1679" s="366">
        <v>18632972.309566248</v>
      </c>
      <c r="DX1679" s="366">
        <v>18983702.308412768</v>
      </c>
      <c r="DY1679" s="366">
        <v>19838109.650612757</v>
      </c>
      <c r="DZ1679" s="366">
        <v>19918089.799957067</v>
      </c>
      <c r="EA1679" s="366">
        <v>18955523.163710766</v>
      </c>
      <c r="EB1679" s="366">
        <v>19073579.936383177</v>
      </c>
      <c r="EC1679" s="366">
        <v>19433309.314043354</v>
      </c>
      <c r="ED1679" s="366">
        <v>19047470.751920149</v>
      </c>
      <c r="EE1679" s="366">
        <v>18172396.144346308</v>
      </c>
      <c r="EF1679" s="366">
        <v>17839145</v>
      </c>
      <c r="EG1679" s="366">
        <v>18486724.837785996</v>
      </c>
      <c r="EH1679" s="366">
        <v>19196227.522762809</v>
      </c>
      <c r="EI1679" s="411">
        <f t="shared" si="519"/>
        <v>227577250.73950136</v>
      </c>
      <c r="EK1679" s="411">
        <f t="shared" si="520"/>
        <v>227577250.73950142</v>
      </c>
      <c r="EL1679" s="7">
        <f t="shared" si="521"/>
        <v>0</v>
      </c>
    </row>
    <row r="1680" spans="1:142">
      <c r="A1680" s="365" t="str">
        <f t="shared" si="506"/>
        <v xml:space="preserve"> 358</v>
      </c>
      <c r="B1680" s="366" t="s">
        <v>1011</v>
      </c>
      <c r="C1680" s="366" t="s">
        <v>1217</v>
      </c>
      <c r="D1680" s="366">
        <v>44635</v>
      </c>
      <c r="E1680" s="366">
        <v>45959</v>
      </c>
      <c r="F1680" s="366">
        <v>46488</v>
      </c>
      <c r="G1680" s="366">
        <v>46101</v>
      </c>
      <c r="H1680" s="366">
        <v>44560</v>
      </c>
      <c r="I1680" s="366">
        <v>43188</v>
      </c>
      <c r="J1680" s="366">
        <v>43633</v>
      </c>
      <c r="K1680" s="366">
        <v>42300</v>
      </c>
      <c r="L1680" s="366">
        <v>43739</v>
      </c>
      <c r="M1680" s="366">
        <v>44086</v>
      </c>
      <c r="N1680" s="366">
        <v>43603</v>
      </c>
      <c r="O1680" s="366">
        <v>43601</v>
      </c>
      <c r="P1680" s="411">
        <f t="shared" si="507"/>
        <v>531893</v>
      </c>
      <c r="Q1680" s="411">
        <f t="shared" si="522"/>
        <v>313156.48387096776</v>
      </c>
      <c r="R1680" s="411">
        <f t="shared" si="523"/>
        <v>75380.585094549504</v>
      </c>
      <c r="S1680" s="411">
        <f t="shared" si="524"/>
        <v>143355.93103448275</v>
      </c>
      <c r="T1680" s="366">
        <v>-259.01334054662834</v>
      </c>
      <c r="U1680" s="366">
        <v>253.13232003735936</v>
      </c>
      <c r="V1680" s="366">
        <v>-155.83559020458642</v>
      </c>
      <c r="W1680" s="366">
        <v>-2.8402153135622257</v>
      </c>
      <c r="X1680" s="366">
        <v>-164.87185008242739</v>
      </c>
      <c r="Y1680" s="366">
        <v>82.863774012340286</v>
      </c>
      <c r="Z1680" s="366">
        <v>-60.145604462247888</v>
      </c>
      <c r="AA1680" s="366">
        <v>321.33763683893824</v>
      </c>
      <c r="AB1680" s="366">
        <v>-35.977144035497645</v>
      </c>
      <c r="AC1680" s="366">
        <v>0</v>
      </c>
      <c r="AD1680" s="366">
        <v>-2.8258159132967648</v>
      </c>
      <c r="AE1680" s="366">
        <v>-6.4802300182267345</v>
      </c>
      <c r="AF1680" s="411">
        <f t="shared" si="508"/>
        <v>-30.656059687835523</v>
      </c>
      <c r="AG1680" s="366">
        <v>44375.986659453374</v>
      </c>
      <c r="AH1680" s="366">
        <v>46212.132320037359</v>
      </c>
      <c r="AI1680" s="366">
        <v>46332.164409795412</v>
      </c>
      <c r="AJ1680" s="366">
        <v>46098.159784686439</v>
      </c>
      <c r="AK1680" s="366">
        <v>44395.128149917575</v>
      </c>
      <c r="AL1680" s="366">
        <v>43270.863774012338</v>
      </c>
      <c r="AM1680" s="366">
        <v>43572.854395537754</v>
      </c>
      <c r="AN1680" s="366">
        <v>42621.337636838944</v>
      </c>
      <c r="AO1680" s="366">
        <v>43703.022855964504</v>
      </c>
      <c r="AP1680" s="366">
        <v>44086</v>
      </c>
      <c r="AQ1680" s="366">
        <v>43600.174184086703</v>
      </c>
      <c r="AR1680" s="366">
        <v>43594.519769981773</v>
      </c>
      <c r="AS1680" s="411">
        <f t="shared" si="509"/>
        <v>531862.34394031216</v>
      </c>
      <c r="AT1680" s="411">
        <f t="shared" si="510"/>
        <v>312851.7135451971</v>
      </c>
      <c r="AU1680" s="411">
        <f t="shared" si="511"/>
        <v>75673.930135952949</v>
      </c>
      <c r="AV1680" s="411">
        <f t="shared" si="512"/>
        <v>143336.70025916211</v>
      </c>
      <c r="AW1680" s="366">
        <v>0</v>
      </c>
      <c r="AX1680" s="366">
        <v>0</v>
      </c>
      <c r="AY1680" s="366">
        <v>0</v>
      </c>
      <c r="AZ1680" s="366">
        <v>0</v>
      </c>
      <c r="BA1680" s="366">
        <v>0</v>
      </c>
      <c r="BB1680" s="366">
        <v>0</v>
      </c>
      <c r="BC1680" s="366">
        <v>0</v>
      </c>
      <c r="BD1680" s="366">
        <v>0</v>
      </c>
      <c r="BE1680" s="366">
        <v>0</v>
      </c>
      <c r="BF1680" s="366">
        <v>0</v>
      </c>
      <c r="BG1680" s="366">
        <v>0</v>
      </c>
      <c r="BH1680" s="366">
        <v>0</v>
      </c>
      <c r="BI1680" s="411">
        <f t="shared" si="513"/>
        <v>0</v>
      </c>
      <c r="BJ1680" s="366">
        <v>44375.986659453374</v>
      </c>
      <c r="BK1680" s="366">
        <v>46212.132320037359</v>
      </c>
      <c r="BL1680" s="366">
        <v>46332.164409795412</v>
      </c>
      <c r="BM1680" s="366">
        <v>46098.159784686439</v>
      </c>
      <c r="BN1680" s="366">
        <v>44395.128149917575</v>
      </c>
      <c r="BO1680" s="366">
        <v>43270.863774012338</v>
      </c>
      <c r="BP1680" s="366">
        <v>43572.854395537754</v>
      </c>
      <c r="BQ1680" s="366">
        <v>42621.337636838944</v>
      </c>
      <c r="BR1680" s="366">
        <v>43703.022855964504</v>
      </c>
      <c r="BS1680" s="366">
        <v>44086</v>
      </c>
      <c r="BT1680" s="366">
        <v>43600.174184086703</v>
      </c>
      <c r="BU1680" s="366">
        <v>43594.519769981773</v>
      </c>
      <c r="BV1680" s="411">
        <f t="shared" si="514"/>
        <v>531862.34394031216</v>
      </c>
      <c r="BW1680" s="366">
        <v>0</v>
      </c>
      <c r="BX1680" s="366">
        <v>0</v>
      </c>
      <c r="BY1680" s="366">
        <v>0</v>
      </c>
      <c r="BZ1680" s="366">
        <v>0</v>
      </c>
      <c r="CA1680" s="366">
        <v>0</v>
      </c>
      <c r="CB1680" s="366">
        <v>0</v>
      </c>
      <c r="CC1680" s="366">
        <v>0</v>
      </c>
      <c r="CD1680" s="366">
        <v>0</v>
      </c>
      <c r="CE1680" s="366">
        <v>0</v>
      </c>
      <c r="CF1680" s="366">
        <v>0</v>
      </c>
      <c r="CG1680" s="366">
        <v>0</v>
      </c>
      <c r="CH1680" s="366">
        <v>0</v>
      </c>
      <c r="CI1680" s="411">
        <f t="shared" si="515"/>
        <v>0</v>
      </c>
      <c r="CJ1680" s="366">
        <v>44375.986659453374</v>
      </c>
      <c r="CK1680" s="366">
        <v>46212.132320037359</v>
      </c>
      <c r="CL1680" s="366">
        <v>46332.164409795412</v>
      </c>
      <c r="CM1680" s="366">
        <v>46098.159784686439</v>
      </c>
      <c r="CN1680" s="366">
        <v>44395.128149917575</v>
      </c>
      <c r="CO1680" s="366">
        <v>43270.863774012338</v>
      </c>
      <c r="CP1680" s="366">
        <v>43572.854395537754</v>
      </c>
      <c r="CQ1680" s="366">
        <v>42621.337636838944</v>
      </c>
      <c r="CR1680" s="366">
        <v>43703.022855964504</v>
      </c>
      <c r="CS1680" s="366">
        <v>44086</v>
      </c>
      <c r="CT1680" s="366">
        <v>43600.174184086703</v>
      </c>
      <c r="CU1680" s="366">
        <v>43594.519769981773</v>
      </c>
      <c r="CV1680" s="411">
        <f t="shared" si="516"/>
        <v>531862.34394031216</v>
      </c>
      <c r="CW1680" s="366">
        <v>1092.5657795020268</v>
      </c>
      <c r="CX1680" s="366">
        <v>-1444.1291350011672</v>
      </c>
      <c r="CY1680" s="366">
        <v>0</v>
      </c>
      <c r="CZ1680" s="366">
        <v>0</v>
      </c>
      <c r="DA1680" s="366">
        <v>0</v>
      </c>
      <c r="DB1680" s="366">
        <v>0</v>
      </c>
      <c r="DC1680" s="366">
        <v>0</v>
      </c>
      <c r="DD1680" s="366">
        <v>0</v>
      </c>
      <c r="DE1680" s="366">
        <v>0</v>
      </c>
      <c r="DF1680" s="366">
        <v>0</v>
      </c>
      <c r="DG1680" s="366">
        <v>0</v>
      </c>
      <c r="DH1680" s="366">
        <v>0</v>
      </c>
      <c r="DI1680" s="411">
        <f t="shared" si="517"/>
        <v>-351.56335549914047</v>
      </c>
      <c r="DJ1680" s="366">
        <v>45468.552438955398</v>
      </c>
      <c r="DK1680" s="366">
        <v>44768.003185036192</v>
      </c>
      <c r="DL1680" s="366">
        <v>46332.164409795412</v>
      </c>
      <c r="DM1680" s="366">
        <v>46098.159784686439</v>
      </c>
      <c r="DN1680" s="366">
        <v>44395.128149917575</v>
      </c>
      <c r="DO1680" s="366">
        <v>43270.863774012338</v>
      </c>
      <c r="DP1680" s="366">
        <v>43572.854395537754</v>
      </c>
      <c r="DQ1680" s="366">
        <v>42621.337636838944</v>
      </c>
      <c r="DR1680" s="366">
        <v>43703.022855964504</v>
      </c>
      <c r="DS1680" s="366">
        <v>44086</v>
      </c>
      <c r="DT1680" s="366">
        <v>43600.174184086703</v>
      </c>
      <c r="DU1680" s="366">
        <v>43594.519769981773</v>
      </c>
      <c r="DV1680" s="411">
        <f t="shared" si="518"/>
        <v>531510.78058481298</v>
      </c>
      <c r="DW1680" s="366">
        <v>45468.552438955398</v>
      </c>
      <c r="DX1680" s="366">
        <v>44768.003185036192</v>
      </c>
      <c r="DY1680" s="366">
        <v>46332.164409795412</v>
      </c>
      <c r="DZ1680" s="366">
        <v>46098.159784686439</v>
      </c>
      <c r="EA1680" s="366">
        <v>44395.128149917575</v>
      </c>
      <c r="EB1680" s="366">
        <v>43270.863774012338</v>
      </c>
      <c r="EC1680" s="366">
        <v>43572.854395537754</v>
      </c>
      <c r="ED1680" s="366">
        <v>42621.337636838944</v>
      </c>
      <c r="EE1680" s="366">
        <v>43703.022855964504</v>
      </c>
      <c r="EF1680" s="366">
        <v>44086</v>
      </c>
      <c r="EG1680" s="366">
        <v>43600.174184086703</v>
      </c>
      <c r="EH1680" s="366">
        <v>43594.519769981773</v>
      </c>
      <c r="EI1680" s="411">
        <f t="shared" si="519"/>
        <v>531510.78058481298</v>
      </c>
      <c r="EK1680" s="411">
        <f t="shared" si="520"/>
        <v>531510.78058481298</v>
      </c>
      <c r="EL1680" s="7">
        <f t="shared" si="521"/>
        <v>0</v>
      </c>
    </row>
    <row r="1681" spans="1:142">
      <c r="A1681" s="365" t="str">
        <f t="shared" si="506"/>
        <v xml:space="preserve"> 358</v>
      </c>
      <c r="B1681" s="366" t="s">
        <v>1011</v>
      </c>
      <c r="C1681" s="366" t="s">
        <v>1170</v>
      </c>
      <c r="D1681" s="366">
        <v>18493620</v>
      </c>
      <c r="E1681" s="366">
        <v>19484600</v>
      </c>
      <c r="F1681" s="366">
        <v>19901150</v>
      </c>
      <c r="G1681" s="366">
        <v>19916070</v>
      </c>
      <c r="H1681" s="366">
        <v>19022720</v>
      </c>
      <c r="I1681" s="366">
        <v>19033960</v>
      </c>
      <c r="J1681" s="366">
        <v>19457460</v>
      </c>
      <c r="K1681" s="366">
        <v>18900870</v>
      </c>
      <c r="L1681" s="366">
        <v>18185100</v>
      </c>
      <c r="M1681" s="366">
        <v>17836380</v>
      </c>
      <c r="N1681" s="366">
        <v>18485420</v>
      </c>
      <c r="O1681" s="366">
        <v>19195870</v>
      </c>
      <c r="P1681" s="411">
        <f t="shared" si="507"/>
        <v>227913220</v>
      </c>
      <c r="Q1681" s="411">
        <f t="shared" si="522"/>
        <v>134681920</v>
      </c>
      <c r="R1681" s="411">
        <f t="shared" si="523"/>
        <v>32697050.68965517</v>
      </c>
      <c r="S1681" s="411">
        <f t="shared" si="524"/>
        <v>60534249.31034483</v>
      </c>
      <c r="T1681" s="366">
        <v>-107316.99999999857</v>
      </c>
      <c r="U1681" s="366">
        <v>107316.99999999942</v>
      </c>
      <c r="V1681" s="366">
        <v>-66711.999999999476</v>
      </c>
      <c r="W1681" s="366">
        <v>-1227.0000000000582</v>
      </c>
      <c r="X1681" s="366">
        <v>-70383.999999999942</v>
      </c>
      <c r="Y1681" s="366">
        <v>36519.999999998079</v>
      </c>
      <c r="Z1681" s="366">
        <v>-26821.000000000873</v>
      </c>
      <c r="AA1681" s="366">
        <v>143583.00000000012</v>
      </c>
      <c r="AB1681" s="366">
        <v>-14957.999999998894</v>
      </c>
      <c r="AC1681" s="366">
        <v>0</v>
      </c>
      <c r="AD1681" s="366">
        <v>-1197.9999999995343</v>
      </c>
      <c r="AE1681" s="366">
        <v>-2852.9999999997672</v>
      </c>
      <c r="AF1681" s="411">
        <f t="shared" si="508"/>
        <v>-4049.9999999995052</v>
      </c>
      <c r="AG1681" s="366">
        <v>18386303</v>
      </c>
      <c r="AH1681" s="366">
        <v>19591916.999999996</v>
      </c>
      <c r="AI1681" s="366">
        <v>19834438</v>
      </c>
      <c r="AJ1681" s="366">
        <v>19914843</v>
      </c>
      <c r="AK1681" s="366">
        <v>18952336.000000004</v>
      </c>
      <c r="AL1681" s="366">
        <v>19070479.999999996</v>
      </c>
      <c r="AM1681" s="366">
        <v>19430639</v>
      </c>
      <c r="AN1681" s="366">
        <v>19044453</v>
      </c>
      <c r="AO1681" s="366">
        <v>18170142</v>
      </c>
      <c r="AP1681" s="366">
        <v>17836380</v>
      </c>
      <c r="AQ1681" s="366">
        <v>18484222.000000004</v>
      </c>
      <c r="AR1681" s="366">
        <v>19193017</v>
      </c>
      <c r="AS1681" s="411">
        <f t="shared" si="509"/>
        <v>227909170</v>
      </c>
      <c r="AT1681" s="411">
        <f t="shared" si="510"/>
        <v>134554161.19354838</v>
      </c>
      <c r="AU1681" s="411">
        <f t="shared" si="511"/>
        <v>32828936.84093437</v>
      </c>
      <c r="AV1681" s="411">
        <f t="shared" si="512"/>
        <v>60526071.965517238</v>
      </c>
      <c r="AW1681" s="366">
        <v>0</v>
      </c>
      <c r="AX1681" s="366">
        <v>0</v>
      </c>
      <c r="AY1681" s="366">
        <v>0</v>
      </c>
      <c r="AZ1681" s="366">
        <v>0</v>
      </c>
      <c r="BA1681" s="366">
        <v>0</v>
      </c>
      <c r="BB1681" s="366">
        <v>0</v>
      </c>
      <c r="BC1681" s="366">
        <v>0</v>
      </c>
      <c r="BD1681" s="366">
        <v>0</v>
      </c>
      <c r="BE1681" s="366">
        <v>0</v>
      </c>
      <c r="BF1681" s="366">
        <v>0</v>
      </c>
      <c r="BG1681" s="366">
        <v>0</v>
      </c>
      <c r="BH1681" s="366">
        <v>0</v>
      </c>
      <c r="BI1681" s="411">
        <f t="shared" si="513"/>
        <v>0</v>
      </c>
      <c r="BJ1681" s="366">
        <v>18386303</v>
      </c>
      <c r="BK1681" s="366">
        <v>19591916.999999996</v>
      </c>
      <c r="BL1681" s="366">
        <v>19834438</v>
      </c>
      <c r="BM1681" s="366">
        <v>19914843</v>
      </c>
      <c r="BN1681" s="366">
        <v>18952336.000000004</v>
      </c>
      <c r="BO1681" s="366">
        <v>19070479.999999996</v>
      </c>
      <c r="BP1681" s="366">
        <v>19430639</v>
      </c>
      <c r="BQ1681" s="366">
        <v>19044453</v>
      </c>
      <c r="BR1681" s="366">
        <v>18170142</v>
      </c>
      <c r="BS1681" s="366">
        <v>17836380</v>
      </c>
      <c r="BT1681" s="366">
        <v>18484222.000000004</v>
      </c>
      <c r="BU1681" s="366">
        <v>19193017</v>
      </c>
      <c r="BV1681" s="411">
        <f t="shared" si="514"/>
        <v>227909170</v>
      </c>
      <c r="BW1681" s="366">
        <v>0</v>
      </c>
      <c r="BX1681" s="366">
        <v>0</v>
      </c>
      <c r="BY1681" s="366">
        <v>0</v>
      </c>
      <c r="BZ1681" s="366">
        <v>0</v>
      </c>
      <c r="CA1681" s="366">
        <v>0</v>
      </c>
      <c r="CB1681" s="366">
        <v>0</v>
      </c>
      <c r="CC1681" s="366">
        <v>0</v>
      </c>
      <c r="CD1681" s="366">
        <v>0</v>
      </c>
      <c r="CE1681" s="366">
        <v>0</v>
      </c>
      <c r="CF1681" s="366">
        <v>0</v>
      </c>
      <c r="CG1681" s="366">
        <v>0</v>
      </c>
      <c r="CH1681" s="366">
        <v>0</v>
      </c>
      <c r="CI1681" s="411">
        <f t="shared" si="515"/>
        <v>0</v>
      </c>
      <c r="CJ1681" s="366">
        <v>18386303</v>
      </c>
      <c r="CK1681" s="366">
        <v>19591916.999999996</v>
      </c>
      <c r="CL1681" s="366">
        <v>19834438</v>
      </c>
      <c r="CM1681" s="366">
        <v>19914843</v>
      </c>
      <c r="CN1681" s="366">
        <v>18952336.000000004</v>
      </c>
      <c r="CO1681" s="366">
        <v>19070479.999999996</v>
      </c>
      <c r="CP1681" s="366">
        <v>19430639</v>
      </c>
      <c r="CQ1681" s="366">
        <v>19044453</v>
      </c>
      <c r="CR1681" s="366">
        <v>18170142</v>
      </c>
      <c r="CS1681" s="366">
        <v>17836380</v>
      </c>
      <c r="CT1681" s="366">
        <v>18484222.000000004</v>
      </c>
      <c r="CU1681" s="366">
        <v>19193017</v>
      </c>
      <c r="CV1681" s="411">
        <f t="shared" si="516"/>
        <v>227909170</v>
      </c>
      <c r="CW1681" s="366">
        <v>243327.74690103935</v>
      </c>
      <c r="CX1681" s="366">
        <v>-612247.40625000035</v>
      </c>
      <c r="CY1681" s="366">
        <v>0</v>
      </c>
      <c r="CZ1681" s="366">
        <v>0</v>
      </c>
      <c r="DA1681" s="366">
        <v>0</v>
      </c>
      <c r="DB1681" s="366">
        <v>0</v>
      </c>
      <c r="DC1681" s="366">
        <v>0</v>
      </c>
      <c r="DD1681" s="366">
        <v>0</v>
      </c>
      <c r="DE1681" s="366">
        <v>0</v>
      </c>
      <c r="DF1681" s="366">
        <v>0</v>
      </c>
      <c r="DG1681" s="366">
        <v>0</v>
      </c>
      <c r="DH1681" s="366">
        <v>0</v>
      </c>
      <c r="DI1681" s="411">
        <f t="shared" si="517"/>
        <v>-368919.65934896097</v>
      </c>
      <c r="DJ1681" s="366">
        <v>18629630.746901043</v>
      </c>
      <c r="DK1681" s="366">
        <v>18979669.593749996</v>
      </c>
      <c r="DL1681" s="366">
        <v>19834438</v>
      </c>
      <c r="DM1681" s="366">
        <v>19914843</v>
      </c>
      <c r="DN1681" s="366">
        <v>18952336.000000004</v>
      </c>
      <c r="DO1681" s="366">
        <v>19070479.999999996</v>
      </c>
      <c r="DP1681" s="366">
        <v>19430639</v>
      </c>
      <c r="DQ1681" s="366">
        <v>19044453</v>
      </c>
      <c r="DR1681" s="366">
        <v>18170142</v>
      </c>
      <c r="DS1681" s="366">
        <v>17836380</v>
      </c>
      <c r="DT1681" s="366">
        <v>18484222.000000004</v>
      </c>
      <c r="DU1681" s="366">
        <v>19193017</v>
      </c>
      <c r="DV1681" s="411">
        <f t="shared" si="518"/>
        <v>227540250.34065104</v>
      </c>
      <c r="DW1681" s="366">
        <v>18629630.746901043</v>
      </c>
      <c r="DX1681" s="366">
        <v>18979669.593749996</v>
      </c>
      <c r="DY1681" s="366">
        <v>19834438</v>
      </c>
      <c r="DZ1681" s="366">
        <v>19914843</v>
      </c>
      <c r="EA1681" s="366">
        <v>18952336.000000004</v>
      </c>
      <c r="EB1681" s="366">
        <v>19070479.999999996</v>
      </c>
      <c r="EC1681" s="366">
        <v>19430639</v>
      </c>
      <c r="ED1681" s="366">
        <v>19044453</v>
      </c>
      <c r="EE1681" s="366">
        <v>18170142</v>
      </c>
      <c r="EF1681" s="366">
        <v>17836380</v>
      </c>
      <c r="EG1681" s="366">
        <v>18484222.000000004</v>
      </c>
      <c r="EH1681" s="366">
        <v>19193017</v>
      </c>
      <c r="EI1681" s="411">
        <f t="shared" si="519"/>
        <v>227540250.34065104</v>
      </c>
      <c r="EK1681" s="411">
        <f t="shared" si="520"/>
        <v>227540250.34065104</v>
      </c>
      <c r="EL1681" s="7">
        <f t="shared" si="521"/>
        <v>0</v>
      </c>
    </row>
    <row r="1682" spans="1:142">
      <c r="A1682" s="365" t="str">
        <f t="shared" si="506"/>
        <v xml:space="preserve"> 358</v>
      </c>
      <c r="B1682" s="366" t="s">
        <v>1011</v>
      </c>
      <c r="C1682" s="366" t="s">
        <v>1171</v>
      </c>
      <c r="D1682" s="366">
        <v>18496771</v>
      </c>
      <c r="E1682" s="366">
        <v>19488740</v>
      </c>
      <c r="F1682" s="366">
        <v>19904834</v>
      </c>
      <c r="G1682" s="366">
        <v>19919317</v>
      </c>
      <c r="H1682" s="366">
        <v>19025919</v>
      </c>
      <c r="I1682" s="366">
        <v>19037054</v>
      </c>
      <c r="J1682" s="366">
        <v>19460134</v>
      </c>
      <c r="K1682" s="366">
        <v>18903865</v>
      </c>
      <c r="L1682" s="366">
        <v>18187356</v>
      </c>
      <c r="M1682" s="366">
        <v>17839145</v>
      </c>
      <c r="N1682" s="366">
        <v>18487923</v>
      </c>
      <c r="O1682" s="366">
        <v>19199081</v>
      </c>
      <c r="P1682" s="411">
        <f t="shared" si="507"/>
        <v>227950139</v>
      </c>
      <c r="Q1682" s="411">
        <f t="shared" si="522"/>
        <v>134705022.74193549</v>
      </c>
      <c r="R1682" s="411">
        <f t="shared" si="523"/>
        <v>32701765.602892101</v>
      </c>
      <c r="S1682" s="411">
        <f t="shared" si="524"/>
        <v>60543350.655172415</v>
      </c>
      <c r="T1682" s="366">
        <v>-107335.2850013666</v>
      </c>
      <c r="U1682" s="366">
        <v>107339.80223253171</v>
      </c>
      <c r="V1682" s="366">
        <v>-66724.349387245893</v>
      </c>
      <c r="W1682" s="366">
        <v>-1227.2000429301406</v>
      </c>
      <c r="X1682" s="366">
        <v>-70395.836289237195</v>
      </c>
      <c r="Y1682" s="366">
        <v>36525.936383178399</v>
      </c>
      <c r="Z1682" s="366">
        <v>-26824.685956646863</v>
      </c>
      <c r="AA1682" s="366">
        <v>143605.75192014978</v>
      </c>
      <c r="AB1682" s="366">
        <v>-14959.855653693376</v>
      </c>
      <c r="AC1682" s="366">
        <v>0</v>
      </c>
      <c r="AD1682" s="366">
        <v>-1198.162214003969</v>
      </c>
      <c r="AE1682" s="366">
        <v>-2853.4772371867439</v>
      </c>
      <c r="AF1682" s="411">
        <f t="shared" si="508"/>
        <v>-4047.3612464508915</v>
      </c>
      <c r="AG1682" s="366">
        <v>18389435.714998633</v>
      </c>
      <c r="AH1682" s="366">
        <v>19596079.802232534</v>
      </c>
      <c r="AI1682" s="366">
        <v>19838109.650612757</v>
      </c>
      <c r="AJ1682" s="366">
        <v>19918089.79995707</v>
      </c>
      <c r="AK1682" s="366">
        <v>18955523.163710762</v>
      </c>
      <c r="AL1682" s="366">
        <v>19073579.936383177</v>
      </c>
      <c r="AM1682" s="366">
        <v>19433309.314043354</v>
      </c>
      <c r="AN1682" s="366">
        <v>19047470.751920149</v>
      </c>
      <c r="AO1682" s="366">
        <v>18172396.144346304</v>
      </c>
      <c r="AP1682" s="366">
        <v>17839145</v>
      </c>
      <c r="AQ1682" s="366">
        <v>18486724.837785996</v>
      </c>
      <c r="AR1682" s="366">
        <v>19196227.522762813</v>
      </c>
      <c r="AS1682" s="411">
        <f t="shared" si="509"/>
        <v>227946091.63875353</v>
      </c>
      <c r="AT1682" s="411">
        <f t="shared" si="510"/>
        <v>134577246.43632397</v>
      </c>
      <c r="AU1682" s="411">
        <f t="shared" si="511"/>
        <v>32833673.043440394</v>
      </c>
      <c r="AV1682" s="411">
        <f t="shared" si="512"/>
        <v>60535172.158989169</v>
      </c>
      <c r="AW1682" s="366">
        <v>0</v>
      </c>
      <c r="AX1682" s="366">
        <v>0</v>
      </c>
      <c r="AY1682" s="366">
        <v>0</v>
      </c>
      <c r="AZ1682" s="366">
        <v>0</v>
      </c>
      <c r="BA1682" s="366">
        <v>0</v>
      </c>
      <c r="BB1682" s="366">
        <v>0</v>
      </c>
      <c r="BC1682" s="366">
        <v>0</v>
      </c>
      <c r="BD1682" s="366">
        <v>0</v>
      </c>
      <c r="BE1682" s="366">
        <v>0</v>
      </c>
      <c r="BF1682" s="366">
        <v>0</v>
      </c>
      <c r="BG1682" s="366">
        <v>0</v>
      </c>
      <c r="BH1682" s="366">
        <v>0</v>
      </c>
      <c r="BI1682" s="411">
        <f t="shared" si="513"/>
        <v>0</v>
      </c>
      <c r="BJ1682" s="366">
        <v>18389435.714998633</v>
      </c>
      <c r="BK1682" s="366">
        <v>19596079.802232534</v>
      </c>
      <c r="BL1682" s="366">
        <v>19838109.650612757</v>
      </c>
      <c r="BM1682" s="366">
        <v>19918089.79995707</v>
      </c>
      <c r="BN1682" s="366">
        <v>18955523.163710762</v>
      </c>
      <c r="BO1682" s="366">
        <v>19073579.936383177</v>
      </c>
      <c r="BP1682" s="366">
        <v>19433309.314043354</v>
      </c>
      <c r="BQ1682" s="366">
        <v>19047470.751920149</v>
      </c>
      <c r="BR1682" s="366">
        <v>18172396.144346304</v>
      </c>
      <c r="BS1682" s="366">
        <v>17839145</v>
      </c>
      <c r="BT1682" s="366">
        <v>18486724.837785996</v>
      </c>
      <c r="BU1682" s="366">
        <v>19196227.522762813</v>
      </c>
      <c r="BV1682" s="411">
        <f t="shared" si="514"/>
        <v>227946091.63875353</v>
      </c>
      <c r="BW1682" s="366">
        <v>0</v>
      </c>
      <c r="BX1682" s="366">
        <v>0</v>
      </c>
      <c r="BY1682" s="366">
        <v>0</v>
      </c>
      <c r="BZ1682" s="366">
        <v>0</v>
      </c>
      <c r="CA1682" s="366">
        <v>0</v>
      </c>
      <c r="CB1682" s="366">
        <v>0</v>
      </c>
      <c r="CC1682" s="366">
        <v>0</v>
      </c>
      <c r="CD1682" s="366">
        <v>0</v>
      </c>
      <c r="CE1682" s="366">
        <v>0</v>
      </c>
      <c r="CF1682" s="366">
        <v>0</v>
      </c>
      <c r="CG1682" s="366">
        <v>0</v>
      </c>
      <c r="CH1682" s="366">
        <v>0</v>
      </c>
      <c r="CI1682" s="411">
        <f t="shared" si="515"/>
        <v>0</v>
      </c>
      <c r="CJ1682" s="366">
        <v>18389435.714998633</v>
      </c>
      <c r="CK1682" s="366">
        <v>19596079.802232534</v>
      </c>
      <c r="CL1682" s="366">
        <v>19838109.650612757</v>
      </c>
      <c r="CM1682" s="366">
        <v>19918089.79995707</v>
      </c>
      <c r="CN1682" s="366">
        <v>18955523.163710762</v>
      </c>
      <c r="CO1682" s="366">
        <v>19073579.936383177</v>
      </c>
      <c r="CP1682" s="366">
        <v>19433309.314043354</v>
      </c>
      <c r="CQ1682" s="366">
        <v>19047470.751920149</v>
      </c>
      <c r="CR1682" s="366">
        <v>18172396.144346304</v>
      </c>
      <c r="CS1682" s="366">
        <v>17839145</v>
      </c>
      <c r="CT1682" s="366">
        <v>18486724.837785996</v>
      </c>
      <c r="CU1682" s="366">
        <v>19196227.522762813</v>
      </c>
      <c r="CV1682" s="411">
        <f t="shared" si="516"/>
        <v>227946091.63875353</v>
      </c>
      <c r="CW1682" s="366">
        <v>243536.59456761481</v>
      </c>
      <c r="CX1682" s="366">
        <v>-612377.49381976703</v>
      </c>
      <c r="CY1682" s="366">
        <v>0</v>
      </c>
      <c r="CZ1682" s="366">
        <v>0</v>
      </c>
      <c r="DA1682" s="366">
        <v>0</v>
      </c>
      <c r="DB1682" s="366">
        <v>0</v>
      </c>
      <c r="DC1682" s="366">
        <v>0</v>
      </c>
      <c r="DD1682" s="366">
        <v>0</v>
      </c>
      <c r="DE1682" s="366">
        <v>0</v>
      </c>
      <c r="DF1682" s="366">
        <v>0</v>
      </c>
      <c r="DG1682" s="366">
        <v>0</v>
      </c>
      <c r="DH1682" s="366">
        <v>0</v>
      </c>
      <c r="DI1682" s="411">
        <f t="shared" si="517"/>
        <v>-368840.89925215219</v>
      </c>
      <c r="DJ1682" s="366">
        <v>18632972.309566248</v>
      </c>
      <c r="DK1682" s="366">
        <v>18983702.308412764</v>
      </c>
      <c r="DL1682" s="366">
        <v>19838109.650612757</v>
      </c>
      <c r="DM1682" s="366">
        <v>19918089.79995707</v>
      </c>
      <c r="DN1682" s="366">
        <v>18955523.163710762</v>
      </c>
      <c r="DO1682" s="366">
        <v>19073579.936383177</v>
      </c>
      <c r="DP1682" s="366">
        <v>19433309.314043354</v>
      </c>
      <c r="DQ1682" s="366">
        <v>19047470.751920149</v>
      </c>
      <c r="DR1682" s="366">
        <v>18172396.144346304</v>
      </c>
      <c r="DS1682" s="366">
        <v>17839145</v>
      </c>
      <c r="DT1682" s="366">
        <v>18486724.837785996</v>
      </c>
      <c r="DU1682" s="366">
        <v>19196227.522762813</v>
      </c>
      <c r="DV1682" s="411">
        <f t="shared" si="518"/>
        <v>227577250.73950136</v>
      </c>
      <c r="DW1682" s="366">
        <v>18632972.309566248</v>
      </c>
      <c r="DX1682" s="366">
        <v>18983702.308412764</v>
      </c>
      <c r="DY1682" s="366">
        <v>19838109.650612757</v>
      </c>
      <c r="DZ1682" s="366">
        <v>19918089.79995707</v>
      </c>
      <c r="EA1682" s="366">
        <v>18955523.163710762</v>
      </c>
      <c r="EB1682" s="366">
        <v>19073579.936383177</v>
      </c>
      <c r="EC1682" s="366">
        <v>19433309.314043354</v>
      </c>
      <c r="ED1682" s="366">
        <v>19047470.751920149</v>
      </c>
      <c r="EE1682" s="366">
        <v>18172396.144346304</v>
      </c>
      <c r="EF1682" s="366">
        <v>17839145</v>
      </c>
      <c r="EG1682" s="366">
        <v>18486724.837785996</v>
      </c>
      <c r="EH1682" s="366">
        <v>19196227.522762813</v>
      </c>
      <c r="EI1682" s="411">
        <f t="shared" si="519"/>
        <v>227577250.73950136</v>
      </c>
      <c r="EK1682" s="411">
        <f t="shared" si="520"/>
        <v>227577250.73950142</v>
      </c>
      <c r="EL1682" s="7">
        <f t="shared" si="521"/>
        <v>0</v>
      </c>
    </row>
    <row r="1683" spans="1:142">
      <c r="A1683" s="365" t="str">
        <f t="shared" si="506"/>
        <v xml:space="preserve"> 358</v>
      </c>
      <c r="B1683" s="366" t="s">
        <v>1011</v>
      </c>
      <c r="C1683" s="366" t="s">
        <v>1172</v>
      </c>
      <c r="D1683" s="366">
        <v>18496771</v>
      </c>
      <c r="E1683" s="366">
        <v>19488740</v>
      </c>
      <c r="F1683" s="366">
        <v>19904834</v>
      </c>
      <c r="G1683" s="366">
        <v>19919317</v>
      </c>
      <c r="H1683" s="366">
        <v>19025919</v>
      </c>
      <c r="I1683" s="366">
        <v>19037054</v>
      </c>
      <c r="J1683" s="366">
        <v>19460134</v>
      </c>
      <c r="K1683" s="366">
        <v>18903865</v>
      </c>
      <c r="L1683" s="366">
        <v>18187356</v>
      </c>
      <c r="M1683" s="366">
        <v>17839145</v>
      </c>
      <c r="N1683" s="366">
        <v>18487923</v>
      </c>
      <c r="O1683" s="366">
        <v>19199081</v>
      </c>
      <c r="P1683" s="411">
        <f t="shared" si="507"/>
        <v>227950139</v>
      </c>
      <c r="Q1683" s="411">
        <f t="shared" si="522"/>
        <v>134705022.74193549</v>
      </c>
      <c r="R1683" s="411">
        <f t="shared" si="523"/>
        <v>32701765.602892101</v>
      </c>
      <c r="S1683" s="411">
        <f t="shared" si="524"/>
        <v>60543350.655172415</v>
      </c>
      <c r="T1683" s="366">
        <v>-107335.2850013666</v>
      </c>
      <c r="U1683" s="366">
        <v>107339.80223253171</v>
      </c>
      <c r="V1683" s="366">
        <v>-66724.349387245893</v>
      </c>
      <c r="W1683" s="366">
        <v>-1227.2000429301406</v>
      </c>
      <c r="X1683" s="366">
        <v>-70395.836289237195</v>
      </c>
      <c r="Y1683" s="366">
        <v>36525.936383178399</v>
      </c>
      <c r="Z1683" s="366">
        <v>-26824.685956646863</v>
      </c>
      <c r="AA1683" s="366">
        <v>143605.75192014978</v>
      </c>
      <c r="AB1683" s="366">
        <v>-14959.855653693376</v>
      </c>
      <c r="AC1683" s="366">
        <v>0</v>
      </c>
      <c r="AD1683" s="366">
        <v>-1198.162214003969</v>
      </c>
      <c r="AE1683" s="366">
        <v>-2853.4772371867439</v>
      </c>
      <c r="AF1683" s="411">
        <f t="shared" si="508"/>
        <v>-4047.3612464508915</v>
      </c>
      <c r="AG1683" s="366">
        <v>18389435.714998633</v>
      </c>
      <c r="AH1683" s="366">
        <v>19596079.80223253</v>
      </c>
      <c r="AI1683" s="366">
        <v>19838109.650612753</v>
      </c>
      <c r="AJ1683" s="366">
        <v>19918089.799957067</v>
      </c>
      <c r="AK1683" s="366">
        <v>18955523.163710762</v>
      </c>
      <c r="AL1683" s="366">
        <v>19073579.93638318</v>
      </c>
      <c r="AM1683" s="366">
        <v>19433309.314043354</v>
      </c>
      <c r="AN1683" s="366">
        <v>19047470.751920149</v>
      </c>
      <c r="AO1683" s="366">
        <v>18172396.144346304</v>
      </c>
      <c r="AP1683" s="366">
        <v>17839145</v>
      </c>
      <c r="AQ1683" s="366">
        <v>18486724.837785996</v>
      </c>
      <c r="AR1683" s="366">
        <v>19196227.522762813</v>
      </c>
      <c r="AS1683" s="517">
        <f t="shared" si="509"/>
        <v>227946091.63875353</v>
      </c>
      <c r="AT1683" s="517">
        <f t="shared" si="510"/>
        <v>134577246.436324</v>
      </c>
      <c r="AU1683" s="517">
        <f t="shared" si="511"/>
        <v>32833673.043440394</v>
      </c>
      <c r="AV1683" s="517">
        <f t="shared" si="512"/>
        <v>60535172.158989169</v>
      </c>
      <c r="AW1683" s="366">
        <v>0</v>
      </c>
      <c r="AX1683" s="366">
        <v>0</v>
      </c>
      <c r="AY1683" s="366">
        <v>0</v>
      </c>
      <c r="AZ1683" s="366">
        <v>0</v>
      </c>
      <c r="BA1683" s="366">
        <v>0</v>
      </c>
      <c r="BB1683" s="366">
        <v>0</v>
      </c>
      <c r="BC1683" s="366">
        <v>0</v>
      </c>
      <c r="BD1683" s="366">
        <v>0</v>
      </c>
      <c r="BE1683" s="366">
        <v>0</v>
      </c>
      <c r="BF1683" s="366">
        <v>0</v>
      </c>
      <c r="BG1683" s="366">
        <v>0</v>
      </c>
      <c r="BH1683" s="366">
        <v>0</v>
      </c>
      <c r="BI1683" s="411">
        <f t="shared" si="513"/>
        <v>0</v>
      </c>
      <c r="BJ1683" s="366">
        <v>18389435.714998633</v>
      </c>
      <c r="BK1683" s="366">
        <v>19596079.80223253</v>
      </c>
      <c r="BL1683" s="366">
        <v>19838109.650612753</v>
      </c>
      <c r="BM1683" s="366">
        <v>19918089.799957067</v>
      </c>
      <c r="BN1683" s="366">
        <v>18955523.163710762</v>
      </c>
      <c r="BO1683" s="366">
        <v>19073579.93638318</v>
      </c>
      <c r="BP1683" s="366">
        <v>19433309.314043354</v>
      </c>
      <c r="BQ1683" s="366">
        <v>19047470.751920149</v>
      </c>
      <c r="BR1683" s="366">
        <v>18172396.144346304</v>
      </c>
      <c r="BS1683" s="366">
        <v>17839145</v>
      </c>
      <c r="BT1683" s="366">
        <v>18486724.837785996</v>
      </c>
      <c r="BU1683" s="366">
        <v>19196227.522762813</v>
      </c>
      <c r="BV1683" s="411">
        <f t="shared" si="514"/>
        <v>227946091.63875353</v>
      </c>
      <c r="BW1683" s="366">
        <v>0</v>
      </c>
      <c r="BX1683" s="366">
        <v>0</v>
      </c>
      <c r="BY1683" s="366">
        <v>0</v>
      </c>
      <c r="BZ1683" s="366">
        <v>0</v>
      </c>
      <c r="CA1683" s="366">
        <v>0</v>
      </c>
      <c r="CB1683" s="366">
        <v>0</v>
      </c>
      <c r="CC1683" s="366">
        <v>0</v>
      </c>
      <c r="CD1683" s="366">
        <v>0</v>
      </c>
      <c r="CE1683" s="366">
        <v>0</v>
      </c>
      <c r="CF1683" s="366">
        <v>0</v>
      </c>
      <c r="CG1683" s="366">
        <v>0</v>
      </c>
      <c r="CH1683" s="366">
        <v>0</v>
      </c>
      <c r="CI1683" s="411">
        <f t="shared" si="515"/>
        <v>0</v>
      </c>
      <c r="CJ1683" s="366">
        <v>18389435.714998633</v>
      </c>
      <c r="CK1683" s="366">
        <v>19596079.80223253</v>
      </c>
      <c r="CL1683" s="366">
        <v>19838109.650612753</v>
      </c>
      <c r="CM1683" s="366">
        <v>19918089.799957067</v>
      </c>
      <c r="CN1683" s="366">
        <v>18955523.163710762</v>
      </c>
      <c r="CO1683" s="366">
        <v>19073579.93638318</v>
      </c>
      <c r="CP1683" s="366">
        <v>19433309.314043354</v>
      </c>
      <c r="CQ1683" s="366">
        <v>19047470.751920149</v>
      </c>
      <c r="CR1683" s="366">
        <v>18172396.144346304</v>
      </c>
      <c r="CS1683" s="366">
        <v>17839145</v>
      </c>
      <c r="CT1683" s="366">
        <v>18486724.837785996</v>
      </c>
      <c r="CU1683" s="366">
        <v>19196227.522762813</v>
      </c>
      <c r="CV1683" s="411">
        <f t="shared" si="516"/>
        <v>227946091.63875353</v>
      </c>
      <c r="CW1683" s="366">
        <v>243536.59456761481</v>
      </c>
      <c r="CX1683" s="366">
        <v>-612377.49381976703</v>
      </c>
      <c r="CY1683" s="366">
        <v>0</v>
      </c>
      <c r="CZ1683" s="366">
        <v>0</v>
      </c>
      <c r="DA1683" s="366">
        <v>0</v>
      </c>
      <c r="DB1683" s="366">
        <v>0</v>
      </c>
      <c r="DC1683" s="366">
        <v>0</v>
      </c>
      <c r="DD1683" s="366">
        <v>0</v>
      </c>
      <c r="DE1683" s="366">
        <v>0</v>
      </c>
      <c r="DF1683" s="366">
        <v>0</v>
      </c>
      <c r="DG1683" s="366">
        <v>0</v>
      </c>
      <c r="DH1683" s="366">
        <v>0</v>
      </c>
      <c r="DI1683" s="411">
        <f t="shared" si="517"/>
        <v>-368840.89925215219</v>
      </c>
      <c r="DJ1683" s="366">
        <v>18632972.309566248</v>
      </c>
      <c r="DK1683" s="366">
        <v>18983702.308412764</v>
      </c>
      <c r="DL1683" s="366">
        <v>19838109.650612753</v>
      </c>
      <c r="DM1683" s="366">
        <v>19918089.799957067</v>
      </c>
      <c r="DN1683" s="366">
        <v>18955523.163710762</v>
      </c>
      <c r="DO1683" s="366">
        <v>19073579.93638318</v>
      </c>
      <c r="DP1683" s="366">
        <v>19433309.314043354</v>
      </c>
      <c r="DQ1683" s="366">
        <v>19047470.751920149</v>
      </c>
      <c r="DR1683" s="366">
        <v>18172396.144346304</v>
      </c>
      <c r="DS1683" s="366">
        <v>17839145</v>
      </c>
      <c r="DT1683" s="366">
        <v>18486724.837785996</v>
      </c>
      <c r="DU1683" s="366">
        <v>19196227.522762813</v>
      </c>
      <c r="DV1683" s="411">
        <f t="shared" si="518"/>
        <v>227577250.73950136</v>
      </c>
      <c r="DW1683" s="366">
        <v>18632972.309566248</v>
      </c>
      <c r="DX1683" s="366">
        <v>18983702.308412764</v>
      </c>
      <c r="DY1683" s="366">
        <v>19838109.650612753</v>
      </c>
      <c r="DZ1683" s="366">
        <v>19918089.799957067</v>
      </c>
      <c r="EA1683" s="366">
        <v>18955523.163710762</v>
      </c>
      <c r="EB1683" s="366">
        <v>19073579.93638318</v>
      </c>
      <c r="EC1683" s="366">
        <v>19433309.314043354</v>
      </c>
      <c r="ED1683" s="366">
        <v>19047470.751920149</v>
      </c>
      <c r="EE1683" s="366">
        <v>18172396.144346304</v>
      </c>
      <c r="EF1683" s="366">
        <v>17839145</v>
      </c>
      <c r="EG1683" s="366">
        <v>18486724.837785996</v>
      </c>
      <c r="EH1683" s="366">
        <v>19196227.522762813</v>
      </c>
      <c r="EI1683" s="411">
        <f t="shared" si="519"/>
        <v>227577250.73950136</v>
      </c>
      <c r="EK1683" s="411">
        <f t="shared" si="520"/>
        <v>227577250.73950142</v>
      </c>
      <c r="EL1683" s="7">
        <f t="shared" si="521"/>
        <v>0</v>
      </c>
    </row>
    <row r="1684" spans="1:142">
      <c r="A1684" s="365" t="str">
        <f t="shared" si="506"/>
        <v xml:space="preserve"> 358</v>
      </c>
      <c r="B1684" s="366" t="s">
        <v>1011</v>
      </c>
      <c r="C1684" s="366" t="s">
        <v>1199</v>
      </c>
      <c r="D1684" s="366">
        <v>43553.240000000005</v>
      </c>
      <c r="E1684" s="366">
        <v>44661.760000000009</v>
      </c>
      <c r="F1684" s="366">
        <v>45161.14</v>
      </c>
      <c r="G1684" s="366">
        <v>44895.37</v>
      </c>
      <c r="H1684" s="366">
        <v>44144.700000000004</v>
      </c>
      <c r="I1684" s="366">
        <v>42291.51</v>
      </c>
      <c r="J1684" s="366">
        <v>42593.390000000007</v>
      </c>
      <c r="K1684" s="366">
        <v>40618.29</v>
      </c>
      <c r="L1684" s="366">
        <v>42501.799999999996</v>
      </c>
      <c r="M1684" s="366">
        <v>42859.41</v>
      </c>
      <c r="N1684" s="366">
        <v>42952.33</v>
      </c>
      <c r="O1684" s="366">
        <v>43109.040000000008</v>
      </c>
      <c r="P1684" s="411">
        <f t="shared" si="507"/>
        <v>519341.98</v>
      </c>
      <c r="Q1684" s="411">
        <f t="shared" si="522"/>
        <v>305927.12967741938</v>
      </c>
      <c r="R1684" s="411">
        <f t="shared" si="523"/>
        <v>72769.435839822021</v>
      </c>
      <c r="S1684" s="411">
        <f t="shared" si="524"/>
        <v>140645.41448275864</v>
      </c>
      <c r="T1684" s="366">
        <v>-252.73597365361297</v>
      </c>
      <c r="U1684" s="366">
        <v>245.98740019912827</v>
      </c>
      <c r="V1684" s="366">
        <v>-151.38773245164089</v>
      </c>
      <c r="W1684" s="366">
        <v>-2.7659382091939051</v>
      </c>
      <c r="X1684" s="366">
        <v>-163.33524147966239</v>
      </c>
      <c r="Y1684" s="366">
        <v>81.143700270459931</v>
      </c>
      <c r="Z1684" s="366">
        <v>-58.712561310160822</v>
      </c>
      <c r="AA1684" s="366">
        <v>308.56230073377401</v>
      </c>
      <c r="AB1684" s="366">
        <v>-34.959495653031354</v>
      </c>
      <c r="AC1684" s="366">
        <v>0</v>
      </c>
      <c r="AD1684" s="366">
        <v>-2.7836474010296115</v>
      </c>
      <c r="AE1684" s="366">
        <v>-6.4071121090084944</v>
      </c>
      <c r="AF1684" s="411">
        <f t="shared" si="508"/>
        <v>-37.394301063978219</v>
      </c>
      <c r="AG1684" s="366">
        <v>43300.504026346389</v>
      </c>
      <c r="AH1684" s="366">
        <v>44907.747400199129</v>
      </c>
      <c r="AI1684" s="366">
        <v>45009.752267548356</v>
      </c>
      <c r="AJ1684" s="366">
        <v>44892.604061790815</v>
      </c>
      <c r="AK1684" s="366">
        <v>43981.364758520343</v>
      </c>
      <c r="AL1684" s="366">
        <v>42372.653700270457</v>
      </c>
      <c r="AM1684" s="366">
        <v>42534.677438689847</v>
      </c>
      <c r="AN1684" s="366">
        <v>40926.852300733779</v>
      </c>
      <c r="AO1684" s="366">
        <v>42466.840504346968</v>
      </c>
      <c r="AP1684" s="366">
        <v>42859.41</v>
      </c>
      <c r="AQ1684" s="366">
        <v>42949.546352598969</v>
      </c>
      <c r="AR1684" s="366">
        <v>43102.632887890992</v>
      </c>
      <c r="AS1684" s="411">
        <f t="shared" si="509"/>
        <v>519304.58569893613</v>
      </c>
      <c r="AT1684" s="411">
        <f t="shared" si="510"/>
        <v>305627.21728437534</v>
      </c>
      <c r="AU1684" s="411">
        <f t="shared" si="511"/>
        <v>73050.788690112953</v>
      </c>
      <c r="AV1684" s="411">
        <f t="shared" si="512"/>
        <v>140626.57972444774</v>
      </c>
      <c r="AW1684" s="366">
        <v>0</v>
      </c>
      <c r="AX1684" s="366">
        <v>0</v>
      </c>
      <c r="AY1684" s="366">
        <v>0</v>
      </c>
      <c r="AZ1684" s="366">
        <v>0</v>
      </c>
      <c r="BA1684" s="366">
        <v>0</v>
      </c>
      <c r="BB1684" s="366">
        <v>0</v>
      </c>
      <c r="BC1684" s="366">
        <v>0</v>
      </c>
      <c r="BD1684" s="366">
        <v>0</v>
      </c>
      <c r="BE1684" s="366">
        <v>0</v>
      </c>
      <c r="BF1684" s="366">
        <v>0</v>
      </c>
      <c r="BG1684" s="366">
        <v>0</v>
      </c>
      <c r="BH1684" s="366">
        <v>0</v>
      </c>
      <c r="BI1684" s="411">
        <f t="shared" si="513"/>
        <v>0</v>
      </c>
      <c r="BJ1684" s="366">
        <v>43300.504026346389</v>
      </c>
      <c r="BK1684" s="366">
        <v>44907.747400199129</v>
      </c>
      <c r="BL1684" s="366">
        <v>45009.752267548356</v>
      </c>
      <c r="BM1684" s="366">
        <v>44892.604061790815</v>
      </c>
      <c r="BN1684" s="366">
        <v>43981.364758520343</v>
      </c>
      <c r="BO1684" s="366">
        <v>42372.653700270457</v>
      </c>
      <c r="BP1684" s="366">
        <v>42534.677438689847</v>
      </c>
      <c r="BQ1684" s="366">
        <v>40926.852300733779</v>
      </c>
      <c r="BR1684" s="366">
        <v>42466.840504346968</v>
      </c>
      <c r="BS1684" s="366">
        <v>42859.41</v>
      </c>
      <c r="BT1684" s="366">
        <v>42949.546352598969</v>
      </c>
      <c r="BU1684" s="366">
        <v>43102.632887890992</v>
      </c>
      <c r="BV1684" s="411">
        <f t="shared" si="514"/>
        <v>519304.58569893613</v>
      </c>
      <c r="BW1684" s="366">
        <v>0</v>
      </c>
      <c r="BX1684" s="366">
        <v>0</v>
      </c>
      <c r="BY1684" s="366">
        <v>0</v>
      </c>
      <c r="BZ1684" s="366">
        <v>0</v>
      </c>
      <c r="CA1684" s="366">
        <v>0</v>
      </c>
      <c r="CB1684" s="366">
        <v>0</v>
      </c>
      <c r="CC1684" s="366">
        <v>0</v>
      </c>
      <c r="CD1684" s="366">
        <v>0</v>
      </c>
      <c r="CE1684" s="366">
        <v>0</v>
      </c>
      <c r="CF1684" s="366">
        <v>0</v>
      </c>
      <c r="CG1684" s="366">
        <v>0</v>
      </c>
      <c r="CH1684" s="366">
        <v>0</v>
      </c>
      <c r="CI1684" s="411">
        <f t="shared" si="515"/>
        <v>0</v>
      </c>
      <c r="CJ1684" s="366">
        <v>43300.504026346389</v>
      </c>
      <c r="CK1684" s="366">
        <v>44907.747400199129</v>
      </c>
      <c r="CL1684" s="366">
        <v>45009.752267548356</v>
      </c>
      <c r="CM1684" s="366">
        <v>44892.604061790815</v>
      </c>
      <c r="CN1684" s="366">
        <v>43981.364758520343</v>
      </c>
      <c r="CO1684" s="366">
        <v>42372.653700270457</v>
      </c>
      <c r="CP1684" s="366">
        <v>42534.677438689847</v>
      </c>
      <c r="CQ1684" s="366">
        <v>40926.852300733779</v>
      </c>
      <c r="CR1684" s="366">
        <v>42466.840504346968</v>
      </c>
      <c r="CS1684" s="366">
        <v>42859.41</v>
      </c>
      <c r="CT1684" s="366">
        <v>42949.546352598969</v>
      </c>
      <c r="CU1684" s="366">
        <v>43102.632887890992</v>
      </c>
      <c r="CV1684" s="411">
        <f t="shared" si="516"/>
        <v>519304.58569893613</v>
      </c>
      <c r="CW1684" s="366">
        <v>1033.1078704838501</v>
      </c>
      <c r="CX1684" s="366">
        <v>-1403.3671062562232</v>
      </c>
      <c r="CY1684" s="366">
        <v>0</v>
      </c>
      <c r="CZ1684" s="366">
        <v>0</v>
      </c>
      <c r="DA1684" s="366">
        <v>0</v>
      </c>
      <c r="DB1684" s="366">
        <v>0</v>
      </c>
      <c r="DC1684" s="366">
        <v>0</v>
      </c>
      <c r="DD1684" s="366">
        <v>0</v>
      </c>
      <c r="DE1684" s="366">
        <v>0</v>
      </c>
      <c r="DF1684" s="366">
        <v>0</v>
      </c>
      <c r="DG1684" s="366">
        <v>0</v>
      </c>
      <c r="DH1684" s="366">
        <v>0</v>
      </c>
      <c r="DI1684" s="411">
        <f t="shared" si="517"/>
        <v>-370.25923577237313</v>
      </c>
      <c r="DJ1684" s="366">
        <v>44333.611896830233</v>
      </c>
      <c r="DK1684" s="366">
        <v>43504.380293942908</v>
      </c>
      <c r="DL1684" s="366">
        <v>45009.752267548356</v>
      </c>
      <c r="DM1684" s="366">
        <v>44892.604061790815</v>
      </c>
      <c r="DN1684" s="366">
        <v>43981.364758520343</v>
      </c>
      <c r="DO1684" s="366">
        <v>42372.653700270457</v>
      </c>
      <c r="DP1684" s="366">
        <v>42534.677438689847</v>
      </c>
      <c r="DQ1684" s="366">
        <v>40926.852300733779</v>
      </c>
      <c r="DR1684" s="366">
        <v>42466.840504346968</v>
      </c>
      <c r="DS1684" s="366">
        <v>42859.41</v>
      </c>
      <c r="DT1684" s="366">
        <v>42949.546352598969</v>
      </c>
      <c r="DU1684" s="366">
        <v>43102.632887890992</v>
      </c>
      <c r="DV1684" s="411">
        <f t="shared" si="518"/>
        <v>518934.32646316371</v>
      </c>
      <c r="DW1684" s="366">
        <v>44333.611896830233</v>
      </c>
      <c r="DX1684" s="366">
        <v>43504.380293942908</v>
      </c>
      <c r="DY1684" s="366">
        <v>45009.752267548356</v>
      </c>
      <c r="DZ1684" s="366">
        <v>44892.604061790815</v>
      </c>
      <c r="EA1684" s="366">
        <v>43981.364758520343</v>
      </c>
      <c r="EB1684" s="366">
        <v>42372.653700270457</v>
      </c>
      <c r="EC1684" s="366">
        <v>42534.677438689847</v>
      </c>
      <c r="ED1684" s="366">
        <v>40926.852300733779</v>
      </c>
      <c r="EE1684" s="366">
        <v>42466.840504346968</v>
      </c>
      <c r="EF1684" s="366">
        <v>42859.41</v>
      </c>
      <c r="EG1684" s="366">
        <v>42949.546352598969</v>
      </c>
      <c r="EH1684" s="366">
        <v>43102.632887890992</v>
      </c>
      <c r="EI1684" s="411">
        <f t="shared" si="519"/>
        <v>518934.32646316371</v>
      </c>
      <c r="EK1684" s="411">
        <f t="shared" si="520"/>
        <v>518934.32646316366</v>
      </c>
      <c r="EL1684" s="7">
        <f t="shared" si="521"/>
        <v>0</v>
      </c>
    </row>
    <row r="1685" spans="1:142">
      <c r="A1685" s="365" t="str">
        <f t="shared" si="506"/>
        <v xml:space="preserve"> 358</v>
      </c>
      <c r="B1685" s="366" t="s">
        <v>1011</v>
      </c>
      <c r="C1685" s="366" t="s">
        <v>1218</v>
      </c>
      <c r="D1685" s="366">
        <v>44635</v>
      </c>
      <c r="E1685" s="366">
        <v>45959</v>
      </c>
      <c r="F1685" s="366">
        <v>46488</v>
      </c>
      <c r="G1685" s="366">
        <v>46101</v>
      </c>
      <c r="H1685" s="366">
        <v>44560</v>
      </c>
      <c r="I1685" s="366">
        <v>43188</v>
      </c>
      <c r="J1685" s="366">
        <v>43633</v>
      </c>
      <c r="K1685" s="366">
        <v>42300</v>
      </c>
      <c r="L1685" s="366">
        <v>43739</v>
      </c>
      <c r="M1685" s="366">
        <v>44086</v>
      </c>
      <c r="N1685" s="366">
        <v>43603</v>
      </c>
      <c r="O1685" s="366">
        <v>43601</v>
      </c>
      <c r="P1685" s="411">
        <f t="shared" si="507"/>
        <v>531893</v>
      </c>
      <c r="Q1685" s="411">
        <f t="shared" si="522"/>
        <v>313156.48387096776</v>
      </c>
      <c r="R1685" s="411">
        <f t="shared" si="523"/>
        <v>75380.585094549504</v>
      </c>
      <c r="S1685" s="411">
        <f t="shared" si="524"/>
        <v>143355.93103448275</v>
      </c>
      <c r="T1685" s="366">
        <v>-259.01334054662834</v>
      </c>
      <c r="U1685" s="366">
        <v>253.13232003735936</v>
      </c>
      <c r="V1685" s="366">
        <v>-155.83559020458642</v>
      </c>
      <c r="W1685" s="366">
        <v>-2.8402153135622257</v>
      </c>
      <c r="X1685" s="366">
        <v>-164.87185008242739</v>
      </c>
      <c r="Y1685" s="366">
        <v>82.863774012340286</v>
      </c>
      <c r="Z1685" s="366">
        <v>-60.145604462247888</v>
      </c>
      <c r="AA1685" s="366">
        <v>321.33763683893824</v>
      </c>
      <c r="AB1685" s="366">
        <v>-35.977144035497645</v>
      </c>
      <c r="AC1685" s="366">
        <v>0</v>
      </c>
      <c r="AD1685" s="366">
        <v>-2.8258159132967648</v>
      </c>
      <c r="AE1685" s="366">
        <v>-6.4802300182267345</v>
      </c>
      <c r="AF1685" s="411">
        <f t="shared" si="508"/>
        <v>-30.656059687835523</v>
      </c>
      <c r="AG1685" s="366">
        <v>44375.986659453374</v>
      </c>
      <c r="AH1685" s="366">
        <v>46212.132320037359</v>
      </c>
      <c r="AI1685" s="366">
        <v>46332.164409795412</v>
      </c>
      <c r="AJ1685" s="366">
        <v>46098.159784686446</v>
      </c>
      <c r="AK1685" s="366">
        <v>44395.128149917575</v>
      </c>
      <c r="AL1685" s="366">
        <v>43270.863774012338</v>
      </c>
      <c r="AM1685" s="366">
        <v>43572.854395537754</v>
      </c>
      <c r="AN1685" s="366">
        <v>42621.337636838936</v>
      </c>
      <c r="AO1685" s="366">
        <v>43703.022855964504</v>
      </c>
      <c r="AP1685" s="366">
        <v>44086</v>
      </c>
      <c r="AQ1685" s="366">
        <v>43600.174184086703</v>
      </c>
      <c r="AR1685" s="366">
        <v>43594.519769981773</v>
      </c>
      <c r="AS1685" s="411">
        <f t="shared" si="509"/>
        <v>531862.34394031216</v>
      </c>
      <c r="AT1685" s="411">
        <f t="shared" si="510"/>
        <v>312851.71354519716</v>
      </c>
      <c r="AU1685" s="411">
        <f t="shared" si="511"/>
        <v>75673.930135952935</v>
      </c>
      <c r="AV1685" s="411">
        <f t="shared" si="512"/>
        <v>143336.70025916211</v>
      </c>
      <c r="AW1685" s="366">
        <v>0</v>
      </c>
      <c r="AX1685" s="366">
        <v>0</v>
      </c>
      <c r="AY1685" s="366">
        <v>0</v>
      </c>
      <c r="AZ1685" s="366">
        <v>0</v>
      </c>
      <c r="BA1685" s="366">
        <v>0</v>
      </c>
      <c r="BB1685" s="366">
        <v>0</v>
      </c>
      <c r="BC1685" s="366">
        <v>0</v>
      </c>
      <c r="BD1685" s="366">
        <v>0</v>
      </c>
      <c r="BE1685" s="366">
        <v>0</v>
      </c>
      <c r="BF1685" s="366">
        <v>0</v>
      </c>
      <c r="BG1685" s="366">
        <v>0</v>
      </c>
      <c r="BH1685" s="366">
        <v>0</v>
      </c>
      <c r="BI1685" s="411">
        <f t="shared" si="513"/>
        <v>0</v>
      </c>
      <c r="BJ1685" s="366">
        <v>44375.986659453374</v>
      </c>
      <c r="BK1685" s="366">
        <v>46212.132320037359</v>
      </c>
      <c r="BL1685" s="366">
        <v>46332.164409795412</v>
      </c>
      <c r="BM1685" s="366">
        <v>46098.159784686446</v>
      </c>
      <c r="BN1685" s="366">
        <v>44395.128149917575</v>
      </c>
      <c r="BO1685" s="366">
        <v>43270.863774012338</v>
      </c>
      <c r="BP1685" s="366">
        <v>43572.854395537754</v>
      </c>
      <c r="BQ1685" s="366">
        <v>42621.337636838936</v>
      </c>
      <c r="BR1685" s="366">
        <v>43703.022855964504</v>
      </c>
      <c r="BS1685" s="366">
        <v>44086</v>
      </c>
      <c r="BT1685" s="366">
        <v>43600.174184086703</v>
      </c>
      <c r="BU1685" s="366">
        <v>43594.519769981773</v>
      </c>
      <c r="BV1685" s="411">
        <f t="shared" si="514"/>
        <v>531862.34394031216</v>
      </c>
      <c r="BW1685" s="366">
        <v>0</v>
      </c>
      <c r="BX1685" s="366">
        <v>0</v>
      </c>
      <c r="BY1685" s="366">
        <v>0</v>
      </c>
      <c r="BZ1685" s="366">
        <v>0</v>
      </c>
      <c r="CA1685" s="366">
        <v>0</v>
      </c>
      <c r="CB1685" s="366">
        <v>0</v>
      </c>
      <c r="CC1685" s="366">
        <v>0</v>
      </c>
      <c r="CD1685" s="366">
        <v>0</v>
      </c>
      <c r="CE1685" s="366">
        <v>0</v>
      </c>
      <c r="CF1685" s="366">
        <v>0</v>
      </c>
      <c r="CG1685" s="366">
        <v>0</v>
      </c>
      <c r="CH1685" s="366">
        <v>0</v>
      </c>
      <c r="CI1685" s="411">
        <f t="shared" si="515"/>
        <v>0</v>
      </c>
      <c r="CJ1685" s="366">
        <v>44375.986659453374</v>
      </c>
      <c r="CK1685" s="366">
        <v>46212.132320037359</v>
      </c>
      <c r="CL1685" s="366">
        <v>46332.164409795412</v>
      </c>
      <c r="CM1685" s="366">
        <v>46098.159784686446</v>
      </c>
      <c r="CN1685" s="366">
        <v>44395.128149917575</v>
      </c>
      <c r="CO1685" s="366">
        <v>43270.863774012338</v>
      </c>
      <c r="CP1685" s="366">
        <v>43572.854395537754</v>
      </c>
      <c r="CQ1685" s="366">
        <v>42621.337636838936</v>
      </c>
      <c r="CR1685" s="366">
        <v>43703.022855964504</v>
      </c>
      <c r="CS1685" s="366">
        <v>44086</v>
      </c>
      <c r="CT1685" s="366">
        <v>43600.174184086703</v>
      </c>
      <c r="CU1685" s="366">
        <v>43594.519769981773</v>
      </c>
      <c r="CV1685" s="411">
        <f t="shared" si="516"/>
        <v>531862.34394031216</v>
      </c>
      <c r="CW1685" s="366">
        <v>1092.565779502027</v>
      </c>
      <c r="CX1685" s="366">
        <v>-1444.1291350011672</v>
      </c>
      <c r="CY1685" s="366">
        <v>0</v>
      </c>
      <c r="CZ1685" s="366">
        <v>0</v>
      </c>
      <c r="DA1685" s="366">
        <v>0</v>
      </c>
      <c r="DB1685" s="366">
        <v>0</v>
      </c>
      <c r="DC1685" s="366">
        <v>0</v>
      </c>
      <c r="DD1685" s="366">
        <v>0</v>
      </c>
      <c r="DE1685" s="366">
        <v>0</v>
      </c>
      <c r="DF1685" s="366">
        <v>0</v>
      </c>
      <c r="DG1685" s="366">
        <v>0</v>
      </c>
      <c r="DH1685" s="366">
        <v>0</v>
      </c>
      <c r="DI1685" s="411">
        <f t="shared" si="517"/>
        <v>-351.56335549914024</v>
      </c>
      <c r="DJ1685" s="366">
        <v>45468.552438955398</v>
      </c>
      <c r="DK1685" s="366">
        <v>44768.003185036185</v>
      </c>
      <c r="DL1685" s="366">
        <v>46332.164409795412</v>
      </c>
      <c r="DM1685" s="366">
        <v>46098.159784686446</v>
      </c>
      <c r="DN1685" s="366">
        <v>44395.128149917575</v>
      </c>
      <c r="DO1685" s="366">
        <v>43270.863774012338</v>
      </c>
      <c r="DP1685" s="366">
        <v>43572.854395537754</v>
      </c>
      <c r="DQ1685" s="366">
        <v>42621.337636838936</v>
      </c>
      <c r="DR1685" s="366">
        <v>43703.022855964504</v>
      </c>
      <c r="DS1685" s="366">
        <v>44086</v>
      </c>
      <c r="DT1685" s="366">
        <v>43600.174184086703</v>
      </c>
      <c r="DU1685" s="366">
        <v>43594.519769981773</v>
      </c>
      <c r="DV1685" s="411">
        <f t="shared" si="518"/>
        <v>531510.78058481298</v>
      </c>
      <c r="DW1685" s="366">
        <v>45468.552438955398</v>
      </c>
      <c r="DX1685" s="366">
        <v>44768.003185036185</v>
      </c>
      <c r="DY1685" s="366">
        <v>46332.164409795412</v>
      </c>
      <c r="DZ1685" s="366">
        <v>46098.159784686446</v>
      </c>
      <c r="EA1685" s="366">
        <v>44395.128149917575</v>
      </c>
      <c r="EB1685" s="366">
        <v>43270.863774012338</v>
      </c>
      <c r="EC1685" s="366">
        <v>43572.854395537754</v>
      </c>
      <c r="ED1685" s="366">
        <v>42621.337636838936</v>
      </c>
      <c r="EE1685" s="366">
        <v>43703.022855964504</v>
      </c>
      <c r="EF1685" s="366">
        <v>44086</v>
      </c>
      <c r="EG1685" s="366">
        <v>43600.174184086703</v>
      </c>
      <c r="EH1685" s="366">
        <v>43594.519769981773</v>
      </c>
      <c r="EI1685" s="411">
        <f t="shared" si="519"/>
        <v>531510.78058481298</v>
      </c>
      <c r="EK1685" s="411">
        <f t="shared" si="520"/>
        <v>531510.78058481298</v>
      </c>
      <c r="EL1685" s="7">
        <f t="shared" si="521"/>
        <v>0</v>
      </c>
    </row>
    <row r="1686" spans="1:142">
      <c r="A1686" s="365" t="str">
        <f t="shared" si="506"/>
        <v xml:space="preserve"> 358</v>
      </c>
      <c r="B1686" s="366" t="s">
        <v>1011</v>
      </c>
      <c r="C1686" s="366" t="s">
        <v>1233</v>
      </c>
      <c r="D1686" s="366">
        <v>28861.33</v>
      </c>
      <c r="E1686" s="366">
        <v>29155.809999999998</v>
      </c>
      <c r="F1686" s="366">
        <v>29656.38</v>
      </c>
      <c r="G1686" s="366">
        <v>28780.6</v>
      </c>
      <c r="H1686" s="366">
        <v>28619.550000000003</v>
      </c>
      <c r="I1686" s="366">
        <v>27695.07</v>
      </c>
      <c r="J1686" s="366">
        <v>27766.59</v>
      </c>
      <c r="K1686" s="366">
        <v>25335.58</v>
      </c>
      <c r="L1686" s="366">
        <v>26712.48</v>
      </c>
      <c r="M1686" s="366">
        <v>27426.81</v>
      </c>
      <c r="N1686" s="366">
        <v>27679.599999999999</v>
      </c>
      <c r="O1686" s="366">
        <v>27945.01</v>
      </c>
      <c r="P1686" s="411">
        <f t="shared" si="507"/>
        <v>335634.81</v>
      </c>
      <c r="Q1686" s="411">
        <f t="shared" si="522"/>
        <v>199639.63354838709</v>
      </c>
      <c r="R1686" s="411">
        <f t="shared" si="523"/>
        <v>45574.796451612907</v>
      </c>
      <c r="S1686" s="411">
        <f t="shared" si="524"/>
        <v>90420.38</v>
      </c>
      <c r="T1686" s="366">
        <v>-167.47999318737774</v>
      </c>
      <c r="U1686" s="366">
        <v>160.58395151914544</v>
      </c>
      <c r="V1686" s="366">
        <v>-99.413170724304564</v>
      </c>
      <c r="W1686" s="366">
        <v>-1.7731307532068286</v>
      </c>
      <c r="X1686" s="366">
        <v>-105.89223871244405</v>
      </c>
      <c r="Y1686" s="366">
        <v>53.137862872462364</v>
      </c>
      <c r="Z1686" s="366">
        <v>-38.274662283259801</v>
      </c>
      <c r="AA1686" s="366">
        <v>192.46513960150949</v>
      </c>
      <c r="AB1686" s="366">
        <v>-21.972124202779668</v>
      </c>
      <c r="AC1686" s="366">
        <v>0</v>
      </c>
      <c r="AD1686" s="366">
        <v>-1.7938548758967556</v>
      </c>
      <c r="AE1686" s="366">
        <v>-4.1533472319820248</v>
      </c>
      <c r="AF1686" s="411">
        <f t="shared" si="508"/>
        <v>-34.565567978134141</v>
      </c>
      <c r="AG1686" s="366">
        <v>28693.850006812623</v>
      </c>
      <c r="AH1686" s="366">
        <v>29316.393951519145</v>
      </c>
      <c r="AI1686" s="366">
        <v>29556.966829275698</v>
      </c>
      <c r="AJ1686" s="366">
        <v>28778.82686924679</v>
      </c>
      <c r="AK1686" s="366">
        <v>28513.657761287559</v>
      </c>
      <c r="AL1686" s="366">
        <v>27748.207862872467</v>
      </c>
      <c r="AM1686" s="366">
        <v>27728.31533771674</v>
      </c>
      <c r="AN1686" s="366">
        <v>25528.045139601512</v>
      </c>
      <c r="AO1686" s="366">
        <v>26690.507875797219</v>
      </c>
      <c r="AP1686" s="366">
        <v>27426.81</v>
      </c>
      <c r="AQ1686" s="366">
        <v>27677.806145124101</v>
      </c>
      <c r="AR1686" s="366">
        <v>27940.85665276802</v>
      </c>
      <c r="AS1686" s="411">
        <f t="shared" si="509"/>
        <v>335600.24443202186</v>
      </c>
      <c r="AT1686" s="411">
        <f t="shared" si="510"/>
        <v>199441.75683364336</v>
      </c>
      <c r="AU1686" s="411">
        <f t="shared" si="511"/>
        <v>45750.116076128514</v>
      </c>
      <c r="AV1686" s="411">
        <f t="shared" si="512"/>
        <v>90408.371522249989</v>
      </c>
      <c r="AW1686" s="366">
        <v>0</v>
      </c>
      <c r="AX1686" s="366">
        <v>0</v>
      </c>
      <c r="AY1686" s="366">
        <v>0</v>
      </c>
      <c r="AZ1686" s="366">
        <v>0</v>
      </c>
      <c r="BA1686" s="366">
        <v>0</v>
      </c>
      <c r="BB1686" s="366">
        <v>0</v>
      </c>
      <c r="BC1686" s="366">
        <v>0</v>
      </c>
      <c r="BD1686" s="366">
        <v>0</v>
      </c>
      <c r="BE1686" s="366">
        <v>0</v>
      </c>
      <c r="BF1686" s="366">
        <v>0</v>
      </c>
      <c r="BG1686" s="366">
        <v>0</v>
      </c>
      <c r="BH1686" s="366">
        <v>0</v>
      </c>
      <c r="BI1686" s="411">
        <f t="shared" si="513"/>
        <v>0</v>
      </c>
      <c r="BJ1686" s="366">
        <v>28693.850006812623</v>
      </c>
      <c r="BK1686" s="366">
        <v>29316.393951519145</v>
      </c>
      <c r="BL1686" s="366">
        <v>29556.966829275698</v>
      </c>
      <c r="BM1686" s="366">
        <v>28778.82686924679</v>
      </c>
      <c r="BN1686" s="366">
        <v>28513.657761287559</v>
      </c>
      <c r="BO1686" s="366">
        <v>27748.207862872467</v>
      </c>
      <c r="BP1686" s="366">
        <v>27728.31533771674</v>
      </c>
      <c r="BQ1686" s="366">
        <v>25528.045139601512</v>
      </c>
      <c r="BR1686" s="366">
        <v>26690.507875797219</v>
      </c>
      <c r="BS1686" s="366">
        <v>27426.81</v>
      </c>
      <c r="BT1686" s="366">
        <v>27677.806145124101</v>
      </c>
      <c r="BU1686" s="366">
        <v>27940.85665276802</v>
      </c>
      <c r="BV1686" s="411">
        <f t="shared" si="514"/>
        <v>335600.24443202186</v>
      </c>
      <c r="BW1686" s="366">
        <v>0</v>
      </c>
      <c r="BX1686" s="366">
        <v>0</v>
      </c>
      <c r="BY1686" s="366">
        <v>0</v>
      </c>
      <c r="BZ1686" s="366">
        <v>0</v>
      </c>
      <c r="CA1686" s="366">
        <v>0</v>
      </c>
      <c r="CB1686" s="366">
        <v>0</v>
      </c>
      <c r="CC1686" s="366">
        <v>0</v>
      </c>
      <c r="CD1686" s="366">
        <v>0</v>
      </c>
      <c r="CE1686" s="366">
        <v>0</v>
      </c>
      <c r="CF1686" s="366">
        <v>0</v>
      </c>
      <c r="CG1686" s="366">
        <v>0</v>
      </c>
      <c r="CH1686" s="366">
        <v>0</v>
      </c>
      <c r="CI1686" s="411">
        <f t="shared" si="515"/>
        <v>0</v>
      </c>
      <c r="CJ1686" s="366">
        <v>28693.850006812623</v>
      </c>
      <c r="CK1686" s="366">
        <v>29316.393951519145</v>
      </c>
      <c r="CL1686" s="366">
        <v>29556.966829275698</v>
      </c>
      <c r="CM1686" s="366">
        <v>28778.82686924679</v>
      </c>
      <c r="CN1686" s="366">
        <v>28513.657761287559</v>
      </c>
      <c r="CO1686" s="366">
        <v>27748.207862872467</v>
      </c>
      <c r="CP1686" s="366">
        <v>27728.31533771674</v>
      </c>
      <c r="CQ1686" s="366">
        <v>25528.045139601512</v>
      </c>
      <c r="CR1686" s="366">
        <v>26690.507875797219</v>
      </c>
      <c r="CS1686" s="366">
        <v>27426.81</v>
      </c>
      <c r="CT1686" s="366">
        <v>27677.806145124101</v>
      </c>
      <c r="CU1686" s="366">
        <v>27940.85665276802</v>
      </c>
      <c r="CV1686" s="411">
        <f t="shared" si="516"/>
        <v>335600.24443202186</v>
      </c>
      <c r="CW1686" s="366">
        <v>929.40677113045638</v>
      </c>
      <c r="CX1686" s="366">
        <v>-916.13731098497306</v>
      </c>
      <c r="CY1686" s="366">
        <v>0</v>
      </c>
      <c r="CZ1686" s="366">
        <v>0</v>
      </c>
      <c r="DA1686" s="366">
        <v>0</v>
      </c>
      <c r="DB1686" s="366">
        <v>0</v>
      </c>
      <c r="DC1686" s="366">
        <v>0</v>
      </c>
      <c r="DD1686" s="366">
        <v>0</v>
      </c>
      <c r="DE1686" s="366">
        <v>0</v>
      </c>
      <c r="DF1686" s="366">
        <v>0</v>
      </c>
      <c r="DG1686" s="366">
        <v>0</v>
      </c>
      <c r="DH1686" s="366">
        <v>0</v>
      </c>
      <c r="DI1686" s="411">
        <f t="shared" si="517"/>
        <v>13.269460145483322</v>
      </c>
      <c r="DJ1686" s="366">
        <v>29623.256777943079</v>
      </c>
      <c r="DK1686" s="366">
        <v>28400.256640534175</v>
      </c>
      <c r="DL1686" s="366">
        <v>29556.966829275698</v>
      </c>
      <c r="DM1686" s="366">
        <v>28778.82686924679</v>
      </c>
      <c r="DN1686" s="366">
        <v>28513.657761287559</v>
      </c>
      <c r="DO1686" s="366">
        <v>27748.207862872467</v>
      </c>
      <c r="DP1686" s="366">
        <v>27728.31533771674</v>
      </c>
      <c r="DQ1686" s="366">
        <v>25528.045139601512</v>
      </c>
      <c r="DR1686" s="366">
        <v>26690.507875797219</v>
      </c>
      <c r="DS1686" s="366">
        <v>27426.81</v>
      </c>
      <c r="DT1686" s="366">
        <v>27677.806145124101</v>
      </c>
      <c r="DU1686" s="366">
        <v>27940.85665276802</v>
      </c>
      <c r="DV1686" s="411">
        <f t="shared" si="518"/>
        <v>335613.51389216736</v>
      </c>
      <c r="DW1686" s="366">
        <v>29623.256777943079</v>
      </c>
      <c r="DX1686" s="366">
        <v>28400.256640534175</v>
      </c>
      <c r="DY1686" s="366">
        <v>29556.966829275698</v>
      </c>
      <c r="DZ1686" s="366">
        <v>28778.82686924679</v>
      </c>
      <c r="EA1686" s="366">
        <v>28513.657761287559</v>
      </c>
      <c r="EB1686" s="366">
        <v>27748.207862872467</v>
      </c>
      <c r="EC1686" s="366">
        <v>27728.31533771674</v>
      </c>
      <c r="ED1686" s="366">
        <v>25528.045139601512</v>
      </c>
      <c r="EE1686" s="366">
        <v>26690.507875797219</v>
      </c>
      <c r="EF1686" s="366">
        <v>27426.81</v>
      </c>
      <c r="EG1686" s="366">
        <v>27677.806145124101</v>
      </c>
      <c r="EH1686" s="366">
        <v>27940.85665276802</v>
      </c>
      <c r="EI1686" s="411">
        <f t="shared" si="519"/>
        <v>335613.51389216736</v>
      </c>
      <c r="EK1686" s="411">
        <f t="shared" si="520"/>
        <v>335613.51389216736</v>
      </c>
      <c r="EL1686" s="7">
        <f t="shared" si="521"/>
        <v>0</v>
      </c>
    </row>
    <row r="1687" spans="1:142">
      <c r="A1687" s="365" t="str">
        <f t="shared" si="506"/>
        <v xml:space="preserve"> 358</v>
      </c>
      <c r="B1687" s="366" t="s">
        <v>1011</v>
      </c>
      <c r="C1687" s="366" t="s">
        <v>1229</v>
      </c>
      <c r="D1687" s="366">
        <v>7850.9000000000005</v>
      </c>
      <c r="E1687" s="366">
        <v>7736.2</v>
      </c>
      <c r="F1687" s="366">
        <v>8190.7000000000007</v>
      </c>
      <c r="G1687" s="366">
        <v>7466.4000000000005</v>
      </c>
      <c r="H1687" s="366">
        <v>7785.0999999999995</v>
      </c>
      <c r="I1687" s="366">
        <v>7647.7999999999993</v>
      </c>
      <c r="J1687" s="366">
        <v>7833.0999999999995</v>
      </c>
      <c r="K1687" s="366">
        <v>6830.5</v>
      </c>
      <c r="L1687" s="366">
        <v>7375.5</v>
      </c>
      <c r="M1687" s="366">
        <v>7501</v>
      </c>
      <c r="N1687" s="366">
        <v>7529.9000000000005</v>
      </c>
      <c r="O1687" s="366">
        <v>7733.9</v>
      </c>
      <c r="P1687" s="411">
        <f t="shared" si="507"/>
        <v>91481</v>
      </c>
      <c r="Q1687" s="411">
        <f t="shared" si="522"/>
        <v>54257.519354838718</v>
      </c>
      <c r="R1687" s="411">
        <f t="shared" si="523"/>
        <v>12424.059955506118</v>
      </c>
      <c r="S1687" s="411">
        <f t="shared" si="524"/>
        <v>24799.420689655177</v>
      </c>
      <c r="T1687" s="366">
        <v>-45.55814574431578</v>
      </c>
      <c r="U1687" s="366">
        <v>42.609331235950279</v>
      </c>
      <c r="V1687" s="366">
        <v>-27.456603181222466</v>
      </c>
      <c r="W1687" s="366">
        <v>-0.45999400484141972</v>
      </c>
      <c r="X1687" s="366">
        <v>-28.804843807825574</v>
      </c>
      <c r="Y1687" s="366">
        <v>14.673649413993441</v>
      </c>
      <c r="Z1687" s="366">
        <v>-10.797482050586652</v>
      </c>
      <c r="AA1687" s="366">
        <v>51.888811546770221</v>
      </c>
      <c r="AB1687" s="366">
        <v>-6.066655063760436</v>
      </c>
      <c r="AC1687" s="366">
        <v>0</v>
      </c>
      <c r="AD1687" s="366">
        <v>-0.48799649669819445</v>
      </c>
      <c r="AE1687" s="366">
        <v>-1.1494564559973668</v>
      </c>
      <c r="AF1687" s="411">
        <f t="shared" si="508"/>
        <v>-11.609384608533944</v>
      </c>
      <c r="AG1687" s="366">
        <v>7805.3418542556838</v>
      </c>
      <c r="AH1687" s="366">
        <v>7778.8093312359506</v>
      </c>
      <c r="AI1687" s="366">
        <v>8163.2433968187779</v>
      </c>
      <c r="AJ1687" s="366">
        <v>7465.9400059951595</v>
      </c>
      <c r="AK1687" s="366">
        <v>7756.2951561921736</v>
      </c>
      <c r="AL1687" s="366">
        <v>7662.4736494139934</v>
      </c>
      <c r="AM1687" s="366">
        <v>7822.3025179494134</v>
      </c>
      <c r="AN1687" s="366">
        <v>6882.3888115467707</v>
      </c>
      <c r="AO1687" s="366">
        <v>7369.4333449362402</v>
      </c>
      <c r="AP1687" s="366">
        <v>7501</v>
      </c>
      <c r="AQ1687" s="366">
        <v>7529.412003503302</v>
      </c>
      <c r="AR1687" s="366">
        <v>7732.7505435440034</v>
      </c>
      <c r="AS1687" s="411">
        <f t="shared" si="509"/>
        <v>91469.390615391458</v>
      </c>
      <c r="AT1687" s="411">
        <f t="shared" si="510"/>
        <v>54202.073572572466</v>
      </c>
      <c r="AU1687" s="411">
        <f t="shared" si="511"/>
        <v>12471.207366134118</v>
      </c>
      <c r="AV1687" s="411">
        <f t="shared" si="512"/>
        <v>24796.10967668489</v>
      </c>
      <c r="AW1687" s="366">
        <v>0</v>
      </c>
      <c r="AX1687" s="366">
        <v>0</v>
      </c>
      <c r="AY1687" s="366">
        <v>0</v>
      </c>
      <c r="AZ1687" s="366">
        <v>0</v>
      </c>
      <c r="BA1687" s="366">
        <v>0</v>
      </c>
      <c r="BB1687" s="366">
        <v>0</v>
      </c>
      <c r="BC1687" s="366">
        <v>0</v>
      </c>
      <c r="BD1687" s="366">
        <v>0</v>
      </c>
      <c r="BE1687" s="366">
        <v>0</v>
      </c>
      <c r="BF1687" s="366">
        <v>0</v>
      </c>
      <c r="BG1687" s="366">
        <v>0</v>
      </c>
      <c r="BH1687" s="366">
        <v>0</v>
      </c>
      <c r="BI1687" s="411">
        <f t="shared" si="513"/>
        <v>0</v>
      </c>
      <c r="BJ1687" s="366">
        <v>7805.3418542556838</v>
      </c>
      <c r="BK1687" s="366">
        <v>7778.8093312359506</v>
      </c>
      <c r="BL1687" s="366">
        <v>8163.2433968187779</v>
      </c>
      <c r="BM1687" s="366">
        <v>7465.9400059951595</v>
      </c>
      <c r="BN1687" s="366">
        <v>7756.2951561921736</v>
      </c>
      <c r="BO1687" s="366">
        <v>7662.4736494139934</v>
      </c>
      <c r="BP1687" s="366">
        <v>7822.3025179494134</v>
      </c>
      <c r="BQ1687" s="366">
        <v>6882.3888115467707</v>
      </c>
      <c r="BR1687" s="366">
        <v>7369.4333449362402</v>
      </c>
      <c r="BS1687" s="366">
        <v>7501</v>
      </c>
      <c r="BT1687" s="366">
        <v>7529.412003503302</v>
      </c>
      <c r="BU1687" s="366">
        <v>7732.7505435440034</v>
      </c>
      <c r="BV1687" s="411">
        <f t="shared" si="514"/>
        <v>91469.390615391458</v>
      </c>
      <c r="BW1687" s="366">
        <v>0</v>
      </c>
      <c r="BX1687" s="366">
        <v>0</v>
      </c>
      <c r="BY1687" s="366">
        <v>0</v>
      </c>
      <c r="BZ1687" s="366">
        <v>0</v>
      </c>
      <c r="CA1687" s="366">
        <v>0</v>
      </c>
      <c r="CB1687" s="366">
        <v>0</v>
      </c>
      <c r="CC1687" s="366">
        <v>0</v>
      </c>
      <c r="CD1687" s="366">
        <v>0</v>
      </c>
      <c r="CE1687" s="366">
        <v>0</v>
      </c>
      <c r="CF1687" s="366">
        <v>0</v>
      </c>
      <c r="CG1687" s="366">
        <v>0</v>
      </c>
      <c r="CH1687" s="366">
        <v>0</v>
      </c>
      <c r="CI1687" s="411">
        <f t="shared" si="515"/>
        <v>0</v>
      </c>
      <c r="CJ1687" s="366">
        <v>7805.3418542556838</v>
      </c>
      <c r="CK1687" s="366">
        <v>7778.8093312359506</v>
      </c>
      <c r="CL1687" s="366">
        <v>8163.2433968187779</v>
      </c>
      <c r="CM1687" s="366">
        <v>7465.9400059951595</v>
      </c>
      <c r="CN1687" s="366">
        <v>7756.2951561921736</v>
      </c>
      <c r="CO1687" s="366">
        <v>7662.4736494139934</v>
      </c>
      <c r="CP1687" s="366">
        <v>7822.3025179494134</v>
      </c>
      <c r="CQ1687" s="366">
        <v>6882.3888115467707</v>
      </c>
      <c r="CR1687" s="366">
        <v>7369.4333449362402</v>
      </c>
      <c r="CS1687" s="366">
        <v>7501</v>
      </c>
      <c r="CT1687" s="366">
        <v>7529.412003503302</v>
      </c>
      <c r="CU1687" s="366">
        <v>7732.7505435440034</v>
      </c>
      <c r="CV1687" s="411">
        <f t="shared" si="516"/>
        <v>91469.390615391458</v>
      </c>
      <c r="CW1687" s="366">
        <v>454.7126044243002</v>
      </c>
      <c r="CX1687" s="366">
        <v>-243.08779160112337</v>
      </c>
      <c r="CY1687" s="366">
        <v>0</v>
      </c>
      <c r="CZ1687" s="366">
        <v>0</v>
      </c>
      <c r="DA1687" s="366">
        <v>0</v>
      </c>
      <c r="DB1687" s="366">
        <v>0</v>
      </c>
      <c r="DC1687" s="366">
        <v>0</v>
      </c>
      <c r="DD1687" s="366">
        <v>0</v>
      </c>
      <c r="DE1687" s="366">
        <v>0</v>
      </c>
      <c r="DF1687" s="366">
        <v>0</v>
      </c>
      <c r="DG1687" s="366">
        <v>0</v>
      </c>
      <c r="DH1687" s="366">
        <v>0</v>
      </c>
      <c r="DI1687" s="411">
        <f t="shared" si="517"/>
        <v>211.62481282317682</v>
      </c>
      <c r="DJ1687" s="366">
        <v>8260.0544586799861</v>
      </c>
      <c r="DK1687" s="366">
        <v>7535.7215396348274</v>
      </c>
      <c r="DL1687" s="366">
        <v>8163.2433968187779</v>
      </c>
      <c r="DM1687" s="366">
        <v>7465.9400059951595</v>
      </c>
      <c r="DN1687" s="366">
        <v>7756.2951561921736</v>
      </c>
      <c r="DO1687" s="366">
        <v>7662.4736494139934</v>
      </c>
      <c r="DP1687" s="366">
        <v>7822.3025179494134</v>
      </c>
      <c r="DQ1687" s="366">
        <v>6882.3888115467707</v>
      </c>
      <c r="DR1687" s="366">
        <v>7369.4333449362402</v>
      </c>
      <c r="DS1687" s="366">
        <v>7501</v>
      </c>
      <c r="DT1687" s="366">
        <v>7529.412003503302</v>
      </c>
      <c r="DU1687" s="366">
        <v>7732.7505435440034</v>
      </c>
      <c r="DV1687" s="411">
        <f t="shared" si="518"/>
        <v>91681.015428214654</v>
      </c>
      <c r="DW1687" s="366">
        <v>8260.0544586799861</v>
      </c>
      <c r="DX1687" s="366">
        <v>7535.7215396348274</v>
      </c>
      <c r="DY1687" s="366">
        <v>8163.2433968187779</v>
      </c>
      <c r="DZ1687" s="366">
        <v>7465.9400059951595</v>
      </c>
      <c r="EA1687" s="366">
        <v>7756.2951561921736</v>
      </c>
      <c r="EB1687" s="366">
        <v>7662.4736494139934</v>
      </c>
      <c r="EC1687" s="366">
        <v>7822.3025179494134</v>
      </c>
      <c r="ED1687" s="366">
        <v>6882.3888115467707</v>
      </c>
      <c r="EE1687" s="366">
        <v>7369.4333449362402</v>
      </c>
      <c r="EF1687" s="366">
        <v>7501</v>
      </c>
      <c r="EG1687" s="366">
        <v>7529.412003503302</v>
      </c>
      <c r="EH1687" s="366">
        <v>7732.7505435440034</v>
      </c>
      <c r="EI1687" s="411">
        <f t="shared" si="519"/>
        <v>91681.015428214654</v>
      </c>
      <c r="EK1687" s="411">
        <f t="shared" si="520"/>
        <v>91681.015428214654</v>
      </c>
      <c r="EL1687" s="7">
        <f t="shared" si="521"/>
        <v>0</v>
      </c>
    </row>
    <row r="1688" spans="1:142">
      <c r="A1688" s="365" t="str">
        <f t="shared" si="506"/>
        <v xml:space="preserve"> 358</v>
      </c>
      <c r="B1688" s="366" t="s">
        <v>1011</v>
      </c>
      <c r="C1688" s="366" t="s">
        <v>1219</v>
      </c>
      <c r="D1688" s="366">
        <v>319200</v>
      </c>
      <c r="E1688" s="366">
        <v>336000</v>
      </c>
      <c r="F1688" s="366">
        <v>307200</v>
      </c>
      <c r="G1688" s="366">
        <v>285600</v>
      </c>
      <c r="H1688" s="366">
        <v>319200</v>
      </c>
      <c r="I1688" s="366">
        <v>309600</v>
      </c>
      <c r="J1688" s="366">
        <v>333600</v>
      </c>
      <c r="K1688" s="366">
        <v>367200</v>
      </c>
      <c r="L1688" s="366">
        <v>309600</v>
      </c>
      <c r="M1688" s="366">
        <v>326400</v>
      </c>
      <c r="N1688" s="366">
        <v>336000</v>
      </c>
      <c r="O1688" s="366">
        <v>259200</v>
      </c>
      <c r="P1688" s="411">
        <f t="shared" si="507"/>
        <v>3808800</v>
      </c>
      <c r="Q1688" s="411">
        <f t="shared" si="522"/>
        <v>2199638.7096774196</v>
      </c>
      <c r="R1688" s="411">
        <f t="shared" si="523"/>
        <v>602154.39377085655</v>
      </c>
      <c r="S1688" s="411">
        <f t="shared" si="524"/>
        <v>1007006.8965517242</v>
      </c>
      <c r="T1688" s="366">
        <v>-1852.292109386879</v>
      </c>
      <c r="U1688" s="366">
        <v>1850.6159736406989</v>
      </c>
      <c r="V1688" s="366">
        <v>-1029.7860374902957</v>
      </c>
      <c r="W1688" s="366">
        <v>-17.595399092300795</v>
      </c>
      <c r="X1688" s="366">
        <v>-1181.0389260841184</v>
      </c>
      <c r="Y1688" s="366">
        <v>594.02205321431393</v>
      </c>
      <c r="Z1688" s="366">
        <v>-459.84859277622309</v>
      </c>
      <c r="AA1688" s="366">
        <v>2789.4841666018474</v>
      </c>
      <c r="AB1688" s="366">
        <v>-254.6588580760872</v>
      </c>
      <c r="AC1688" s="366">
        <v>0</v>
      </c>
      <c r="AD1688" s="366">
        <v>-21.77543166448595</v>
      </c>
      <c r="AE1688" s="366">
        <v>-38.523786627018126</v>
      </c>
      <c r="AF1688" s="411">
        <f t="shared" si="508"/>
        <v>378.60305225945194</v>
      </c>
      <c r="AG1688" s="366">
        <v>317347.70789061312</v>
      </c>
      <c r="AH1688" s="366">
        <v>337850.6159736407</v>
      </c>
      <c r="AI1688" s="366">
        <v>306170.2139625097</v>
      </c>
      <c r="AJ1688" s="366">
        <v>285582.4046009077</v>
      </c>
      <c r="AK1688" s="366">
        <v>318018.96107391588</v>
      </c>
      <c r="AL1688" s="366">
        <v>310194.02205321431</v>
      </c>
      <c r="AM1688" s="366">
        <v>333140.15140722378</v>
      </c>
      <c r="AN1688" s="366">
        <v>369989.48416660185</v>
      </c>
      <c r="AO1688" s="366">
        <v>309345.34114192391</v>
      </c>
      <c r="AP1688" s="366">
        <v>326400</v>
      </c>
      <c r="AQ1688" s="366">
        <v>335978.22456833551</v>
      </c>
      <c r="AR1688" s="366">
        <v>259161.47621337298</v>
      </c>
      <c r="AS1688" s="411">
        <f t="shared" si="509"/>
        <v>3809178.6030522585</v>
      </c>
      <c r="AT1688" s="411">
        <f t="shared" si="510"/>
        <v>2197557.6204650179</v>
      </c>
      <c r="AU1688" s="411">
        <f t="shared" si="511"/>
        <v>604744.63597327808</v>
      </c>
      <c r="AV1688" s="411">
        <f t="shared" si="512"/>
        <v>1006876.3466139635</v>
      </c>
      <c r="AW1688" s="366">
        <v>0</v>
      </c>
      <c r="AX1688" s="366">
        <v>0</v>
      </c>
      <c r="AY1688" s="366">
        <v>0</v>
      </c>
      <c r="AZ1688" s="366">
        <v>0</v>
      </c>
      <c r="BA1688" s="366">
        <v>0</v>
      </c>
      <c r="BB1688" s="366">
        <v>0</v>
      </c>
      <c r="BC1688" s="366">
        <v>0</v>
      </c>
      <c r="BD1688" s="366">
        <v>0</v>
      </c>
      <c r="BE1688" s="366">
        <v>0</v>
      </c>
      <c r="BF1688" s="366">
        <v>0</v>
      </c>
      <c r="BG1688" s="366">
        <v>0</v>
      </c>
      <c r="BH1688" s="366">
        <v>0</v>
      </c>
      <c r="BI1688" s="411">
        <f t="shared" si="513"/>
        <v>0</v>
      </c>
      <c r="BJ1688" s="366">
        <v>317347.70789061312</v>
      </c>
      <c r="BK1688" s="366">
        <v>337850.6159736407</v>
      </c>
      <c r="BL1688" s="366">
        <v>306170.2139625097</v>
      </c>
      <c r="BM1688" s="366">
        <v>285582.4046009077</v>
      </c>
      <c r="BN1688" s="366">
        <v>318018.96107391588</v>
      </c>
      <c r="BO1688" s="366">
        <v>310194.02205321431</v>
      </c>
      <c r="BP1688" s="366">
        <v>333140.15140722378</v>
      </c>
      <c r="BQ1688" s="366">
        <v>369989.48416660185</v>
      </c>
      <c r="BR1688" s="366">
        <v>309345.34114192391</v>
      </c>
      <c r="BS1688" s="366">
        <v>326400</v>
      </c>
      <c r="BT1688" s="366">
        <v>335978.22456833551</v>
      </c>
      <c r="BU1688" s="366">
        <v>259161.47621337298</v>
      </c>
      <c r="BV1688" s="411">
        <f t="shared" si="514"/>
        <v>3809178.6030522585</v>
      </c>
      <c r="BW1688" s="366">
        <v>0</v>
      </c>
      <c r="BX1688" s="366">
        <v>0</v>
      </c>
      <c r="BY1688" s="366">
        <v>0</v>
      </c>
      <c r="BZ1688" s="366">
        <v>0</v>
      </c>
      <c r="CA1688" s="366">
        <v>0</v>
      </c>
      <c r="CB1688" s="366">
        <v>0</v>
      </c>
      <c r="CC1688" s="366">
        <v>0</v>
      </c>
      <c r="CD1688" s="366">
        <v>0</v>
      </c>
      <c r="CE1688" s="366">
        <v>0</v>
      </c>
      <c r="CF1688" s="366">
        <v>0</v>
      </c>
      <c r="CG1688" s="366">
        <v>0</v>
      </c>
      <c r="CH1688" s="366">
        <v>0</v>
      </c>
      <c r="CI1688" s="411">
        <f t="shared" si="515"/>
        <v>0</v>
      </c>
      <c r="CJ1688" s="366">
        <v>317347.70789061312</v>
      </c>
      <c r="CK1688" s="366">
        <v>337850.6159736407</v>
      </c>
      <c r="CL1688" s="366">
        <v>306170.2139625097</v>
      </c>
      <c r="CM1688" s="366">
        <v>285582.4046009077</v>
      </c>
      <c r="CN1688" s="366">
        <v>318018.96107391588</v>
      </c>
      <c r="CO1688" s="366">
        <v>310194.02205321431</v>
      </c>
      <c r="CP1688" s="366">
        <v>333140.15140722378</v>
      </c>
      <c r="CQ1688" s="366">
        <v>369989.48416660185</v>
      </c>
      <c r="CR1688" s="366">
        <v>309345.34114192391</v>
      </c>
      <c r="CS1688" s="366">
        <v>326400</v>
      </c>
      <c r="CT1688" s="366">
        <v>335978.22456833551</v>
      </c>
      <c r="CU1688" s="366">
        <v>259161.47621337298</v>
      </c>
      <c r="CV1688" s="411">
        <f t="shared" si="516"/>
        <v>3809178.6030522585</v>
      </c>
      <c r="CW1688" s="366">
        <v>21156.513859374216</v>
      </c>
      <c r="CX1688" s="366">
        <v>-10557.831749176257</v>
      </c>
      <c r="CY1688" s="366">
        <v>0</v>
      </c>
      <c r="CZ1688" s="366">
        <v>0</v>
      </c>
      <c r="DA1688" s="366">
        <v>0</v>
      </c>
      <c r="DB1688" s="366">
        <v>0</v>
      </c>
      <c r="DC1688" s="366">
        <v>0</v>
      </c>
      <c r="DD1688" s="366">
        <v>0</v>
      </c>
      <c r="DE1688" s="366">
        <v>0</v>
      </c>
      <c r="DF1688" s="366">
        <v>0</v>
      </c>
      <c r="DG1688" s="366">
        <v>0</v>
      </c>
      <c r="DH1688" s="366">
        <v>0</v>
      </c>
      <c r="DI1688" s="411">
        <f t="shared" si="517"/>
        <v>10598.682110197959</v>
      </c>
      <c r="DJ1688" s="366">
        <v>338504.22174998734</v>
      </c>
      <c r="DK1688" s="366">
        <v>327292.78422446444</v>
      </c>
      <c r="DL1688" s="366">
        <v>306170.2139625097</v>
      </c>
      <c r="DM1688" s="366">
        <v>285582.4046009077</v>
      </c>
      <c r="DN1688" s="366">
        <v>318018.96107391588</v>
      </c>
      <c r="DO1688" s="366">
        <v>310194.02205321431</v>
      </c>
      <c r="DP1688" s="366">
        <v>333140.15140722378</v>
      </c>
      <c r="DQ1688" s="366">
        <v>369989.48416660185</v>
      </c>
      <c r="DR1688" s="366">
        <v>309345.34114192391</v>
      </c>
      <c r="DS1688" s="366">
        <v>326400</v>
      </c>
      <c r="DT1688" s="366">
        <v>335978.22456833551</v>
      </c>
      <c r="DU1688" s="366">
        <v>259161.47621337298</v>
      </c>
      <c r="DV1688" s="411">
        <f t="shared" si="518"/>
        <v>3819777.2851624568</v>
      </c>
      <c r="DW1688" s="366">
        <v>338504.22174998734</v>
      </c>
      <c r="DX1688" s="366">
        <v>327292.78422446444</v>
      </c>
      <c r="DY1688" s="366">
        <v>306170.2139625097</v>
      </c>
      <c r="DZ1688" s="366">
        <v>285582.4046009077</v>
      </c>
      <c r="EA1688" s="366">
        <v>318018.96107391588</v>
      </c>
      <c r="EB1688" s="366">
        <v>310194.02205321431</v>
      </c>
      <c r="EC1688" s="366">
        <v>333140.15140722378</v>
      </c>
      <c r="ED1688" s="366">
        <v>369989.48416660185</v>
      </c>
      <c r="EE1688" s="366">
        <v>309345.34114192391</v>
      </c>
      <c r="EF1688" s="366">
        <v>326400</v>
      </c>
      <c r="EG1688" s="366">
        <v>335978.22456833551</v>
      </c>
      <c r="EH1688" s="366">
        <v>259161.47621337298</v>
      </c>
      <c r="EI1688" s="411">
        <f t="shared" si="519"/>
        <v>3819777.2851624568</v>
      </c>
      <c r="EK1688" s="411">
        <f t="shared" si="520"/>
        <v>3819777.2851624573</v>
      </c>
      <c r="EL1688" s="7">
        <f t="shared" si="521"/>
        <v>0</v>
      </c>
    </row>
    <row r="1689" spans="1:142">
      <c r="A1689" s="365" t="str">
        <f t="shared" si="506"/>
        <v xml:space="preserve"> 358</v>
      </c>
      <c r="B1689" s="366" t="s">
        <v>1011</v>
      </c>
      <c r="C1689" s="366" t="s">
        <v>919</v>
      </c>
      <c r="D1689" s="366">
        <v>26.966699999999999</v>
      </c>
      <c r="E1689" s="366">
        <v>26</v>
      </c>
      <c r="F1689" s="366">
        <v>27</v>
      </c>
      <c r="G1689" s="366">
        <v>27</v>
      </c>
      <c r="H1689" s="366">
        <v>28</v>
      </c>
      <c r="I1689" s="366">
        <v>28</v>
      </c>
      <c r="J1689" s="366">
        <v>26</v>
      </c>
      <c r="K1689" s="366">
        <v>24</v>
      </c>
      <c r="L1689" s="366">
        <v>25</v>
      </c>
      <c r="M1689" s="366">
        <v>25</v>
      </c>
      <c r="N1689" s="366">
        <v>29</v>
      </c>
      <c r="O1689" s="366">
        <v>29</v>
      </c>
      <c r="P1689" s="411">
        <f t="shared" si="507"/>
        <v>320.9667</v>
      </c>
      <c r="Q1689" s="411">
        <f t="shared" si="522"/>
        <v>188.12799032258064</v>
      </c>
      <c r="R1689" s="411">
        <f t="shared" si="523"/>
        <v>42.942157953281423</v>
      </c>
      <c r="S1689" s="411">
        <f t="shared" si="524"/>
        <v>89.896551724137936</v>
      </c>
      <c r="T1689" s="366">
        <v>-1.6854187500000002</v>
      </c>
      <c r="U1689" s="366">
        <v>0.83870967741935498</v>
      </c>
      <c r="V1689" s="366">
        <v>0</v>
      </c>
      <c r="W1689" s="366">
        <v>0</v>
      </c>
      <c r="X1689" s="366">
        <v>0</v>
      </c>
      <c r="Y1689" s="366">
        <v>0</v>
      </c>
      <c r="Z1689" s="366">
        <v>0</v>
      </c>
      <c r="AA1689" s="366">
        <v>0</v>
      </c>
      <c r="AB1689" s="366">
        <v>0</v>
      </c>
      <c r="AC1689" s="366">
        <v>0</v>
      </c>
      <c r="AD1689" s="366">
        <v>0</v>
      </c>
      <c r="AE1689" s="366">
        <v>0</v>
      </c>
      <c r="AF1689" s="411">
        <f t="shared" si="508"/>
        <v>-0.84670907258064521</v>
      </c>
      <c r="AG1689" s="366">
        <v>25.281281249999999</v>
      </c>
      <c r="AH1689" s="366">
        <v>26.838709677419356</v>
      </c>
      <c r="AI1689" s="366">
        <v>27</v>
      </c>
      <c r="AJ1689" s="366">
        <v>27</v>
      </c>
      <c r="AK1689" s="366">
        <v>28</v>
      </c>
      <c r="AL1689" s="366">
        <v>28</v>
      </c>
      <c r="AM1689" s="366">
        <v>26</v>
      </c>
      <c r="AN1689" s="366">
        <v>24</v>
      </c>
      <c r="AO1689" s="366">
        <v>25</v>
      </c>
      <c r="AP1689" s="366">
        <v>25</v>
      </c>
      <c r="AQ1689" s="366">
        <v>29</v>
      </c>
      <c r="AR1689" s="366">
        <v>29</v>
      </c>
      <c r="AS1689" s="411">
        <f t="shared" si="509"/>
        <v>320.11999092741934</v>
      </c>
      <c r="AT1689" s="411">
        <f t="shared" si="510"/>
        <v>187.28128124999998</v>
      </c>
      <c r="AU1689" s="411">
        <f t="shared" si="511"/>
        <v>42.942157953281423</v>
      </c>
      <c r="AV1689" s="411">
        <f t="shared" si="512"/>
        <v>89.896551724137936</v>
      </c>
      <c r="AW1689" s="366">
        <v>0</v>
      </c>
      <c r="AX1689" s="366">
        <v>0</v>
      </c>
      <c r="AY1689" s="366">
        <v>0</v>
      </c>
      <c r="AZ1689" s="366">
        <v>0</v>
      </c>
      <c r="BA1689" s="366">
        <v>0</v>
      </c>
      <c r="BB1689" s="366">
        <v>0</v>
      </c>
      <c r="BC1689" s="366">
        <v>0</v>
      </c>
      <c r="BD1689" s="366">
        <v>0</v>
      </c>
      <c r="BE1689" s="366">
        <v>0</v>
      </c>
      <c r="BF1689" s="366">
        <v>0</v>
      </c>
      <c r="BG1689" s="366">
        <v>0</v>
      </c>
      <c r="BH1689" s="366">
        <v>0</v>
      </c>
      <c r="BI1689" s="411">
        <f t="shared" si="513"/>
        <v>0</v>
      </c>
      <c r="BJ1689" s="366">
        <v>25.281281249999999</v>
      </c>
      <c r="BK1689" s="366">
        <v>26.838709677419356</v>
      </c>
      <c r="BL1689" s="366">
        <v>27</v>
      </c>
      <c r="BM1689" s="366">
        <v>27</v>
      </c>
      <c r="BN1689" s="366">
        <v>28</v>
      </c>
      <c r="BO1689" s="366">
        <v>28</v>
      </c>
      <c r="BP1689" s="366">
        <v>26</v>
      </c>
      <c r="BQ1689" s="366">
        <v>24</v>
      </c>
      <c r="BR1689" s="366">
        <v>25</v>
      </c>
      <c r="BS1689" s="366">
        <v>25</v>
      </c>
      <c r="BT1689" s="366">
        <v>29</v>
      </c>
      <c r="BU1689" s="366">
        <v>29</v>
      </c>
      <c r="BV1689" s="411">
        <f t="shared" si="514"/>
        <v>320.11999092741934</v>
      </c>
      <c r="BW1689" s="366">
        <v>0</v>
      </c>
      <c r="BX1689" s="366">
        <v>0</v>
      </c>
      <c r="BY1689" s="366">
        <v>0</v>
      </c>
      <c r="BZ1689" s="366">
        <v>0</v>
      </c>
      <c r="CA1689" s="366">
        <v>0</v>
      </c>
      <c r="CB1689" s="366">
        <v>0</v>
      </c>
      <c r="CC1689" s="366">
        <v>0</v>
      </c>
      <c r="CD1689" s="366">
        <v>0</v>
      </c>
      <c r="CE1689" s="366">
        <v>0</v>
      </c>
      <c r="CF1689" s="366">
        <v>0</v>
      </c>
      <c r="CG1689" s="366">
        <v>0</v>
      </c>
      <c r="CH1689" s="366">
        <v>0</v>
      </c>
      <c r="CI1689" s="411">
        <f t="shared" si="515"/>
        <v>0</v>
      </c>
      <c r="CJ1689" s="366">
        <v>25.281281249999999</v>
      </c>
      <c r="CK1689" s="366">
        <v>26.838709677419356</v>
      </c>
      <c r="CL1689" s="366">
        <v>27</v>
      </c>
      <c r="CM1689" s="366">
        <v>27</v>
      </c>
      <c r="CN1689" s="366">
        <v>28</v>
      </c>
      <c r="CO1689" s="366">
        <v>28</v>
      </c>
      <c r="CP1689" s="366">
        <v>26</v>
      </c>
      <c r="CQ1689" s="366">
        <v>24</v>
      </c>
      <c r="CR1689" s="366">
        <v>25</v>
      </c>
      <c r="CS1689" s="366">
        <v>25</v>
      </c>
      <c r="CT1689" s="366">
        <v>29</v>
      </c>
      <c r="CU1689" s="366">
        <v>29</v>
      </c>
      <c r="CV1689" s="411">
        <f t="shared" si="516"/>
        <v>320.11999092741934</v>
      </c>
      <c r="CW1689" s="366">
        <v>3.8806520833333327</v>
      </c>
      <c r="CX1689" s="366">
        <v>2.067540322580645</v>
      </c>
      <c r="CY1689" s="366">
        <v>3</v>
      </c>
      <c r="CZ1689" s="366">
        <v>3</v>
      </c>
      <c r="DA1689" s="366">
        <v>4</v>
      </c>
      <c r="DB1689" s="366">
        <v>4</v>
      </c>
      <c r="DC1689" s="366">
        <v>2</v>
      </c>
      <c r="DD1689" s="366">
        <v>2</v>
      </c>
      <c r="DE1689" s="366">
        <v>2</v>
      </c>
      <c r="DF1689" s="366">
        <v>2</v>
      </c>
      <c r="DG1689" s="366">
        <v>4</v>
      </c>
      <c r="DH1689" s="366">
        <v>4</v>
      </c>
      <c r="DI1689" s="411">
        <f t="shared" si="517"/>
        <v>35.948192405913979</v>
      </c>
      <c r="DJ1689" s="366">
        <v>29.161933333333334</v>
      </c>
      <c r="DK1689" s="366">
        <v>28.90625</v>
      </c>
      <c r="DL1689" s="366">
        <v>30</v>
      </c>
      <c r="DM1689" s="366">
        <v>30</v>
      </c>
      <c r="DN1689" s="366">
        <v>32</v>
      </c>
      <c r="DO1689" s="366">
        <v>32</v>
      </c>
      <c r="DP1689" s="366">
        <v>28</v>
      </c>
      <c r="DQ1689" s="366">
        <v>26</v>
      </c>
      <c r="DR1689" s="366">
        <v>27</v>
      </c>
      <c r="DS1689" s="366">
        <v>27</v>
      </c>
      <c r="DT1689" s="366">
        <v>33</v>
      </c>
      <c r="DU1689" s="366">
        <v>33</v>
      </c>
      <c r="DV1689" s="411">
        <f t="shared" si="518"/>
        <v>356.06818333333331</v>
      </c>
      <c r="DW1689" s="366">
        <v>29.161933333333334</v>
      </c>
      <c r="DX1689" s="366">
        <v>28.90625</v>
      </c>
      <c r="DY1689" s="366">
        <v>30</v>
      </c>
      <c r="DZ1689" s="366">
        <v>30</v>
      </c>
      <c r="EA1689" s="366">
        <v>32</v>
      </c>
      <c r="EB1689" s="366">
        <v>32</v>
      </c>
      <c r="EC1689" s="366">
        <v>28</v>
      </c>
      <c r="ED1689" s="366">
        <v>26</v>
      </c>
      <c r="EE1689" s="366">
        <v>27</v>
      </c>
      <c r="EF1689" s="366">
        <v>27</v>
      </c>
      <c r="EG1689" s="366">
        <v>33</v>
      </c>
      <c r="EH1689" s="366">
        <v>33</v>
      </c>
      <c r="EI1689" s="411">
        <f t="shared" si="519"/>
        <v>356.06818333333331</v>
      </c>
      <c r="EK1689" s="411">
        <f t="shared" si="520"/>
        <v>356.06818333333331</v>
      </c>
      <c r="EL1689" s="7">
        <f t="shared" si="521"/>
        <v>0</v>
      </c>
    </row>
    <row r="1690" spans="1:142">
      <c r="A1690" s="365" t="str">
        <f t="shared" si="506"/>
        <v xml:space="preserve"> 358</v>
      </c>
      <c r="B1690" s="366" t="s">
        <v>1011</v>
      </c>
      <c r="C1690" s="366" t="s">
        <v>1007</v>
      </c>
      <c r="D1690" s="366">
        <v>36062</v>
      </c>
      <c r="E1690" s="366">
        <v>36242</v>
      </c>
      <c r="F1690" s="366">
        <v>36993</v>
      </c>
      <c r="G1690" s="366">
        <v>37511</v>
      </c>
      <c r="H1690" s="366">
        <v>37933</v>
      </c>
      <c r="I1690" s="366">
        <v>35206</v>
      </c>
      <c r="J1690" s="366">
        <v>35029</v>
      </c>
      <c r="K1690" s="366">
        <v>32937</v>
      </c>
      <c r="L1690" s="366">
        <v>34363</v>
      </c>
      <c r="M1690" s="366">
        <v>33467</v>
      </c>
      <c r="N1690" s="366">
        <v>36637</v>
      </c>
      <c r="O1690" s="366">
        <v>37604</v>
      </c>
      <c r="P1690" s="411">
        <f t="shared" si="507"/>
        <v>429984</v>
      </c>
      <c r="Q1690" s="411">
        <f t="shared" si="522"/>
        <v>253846.03225806452</v>
      </c>
      <c r="R1690" s="411">
        <f t="shared" si="523"/>
        <v>58950.519466073412</v>
      </c>
      <c r="S1690" s="411">
        <f t="shared" si="524"/>
        <v>117187.44827586207</v>
      </c>
      <c r="T1690" s="366">
        <v>-209.26490616763982</v>
      </c>
      <c r="U1690" s="366">
        <v>199.61316701394753</v>
      </c>
      <c r="V1690" s="366">
        <v>-124.00675418254718</v>
      </c>
      <c r="W1690" s="366">
        <v>-2.3109979529108386</v>
      </c>
      <c r="X1690" s="366">
        <v>-140.35197237829368</v>
      </c>
      <c r="Y1690" s="366">
        <v>67.548903118422459</v>
      </c>
      <c r="Z1690" s="366">
        <v>-48.285480684529659</v>
      </c>
      <c r="AA1690" s="366">
        <v>250.21034857125534</v>
      </c>
      <c r="AB1690" s="366">
        <v>-28.264994638465453</v>
      </c>
      <c r="AC1690" s="366">
        <v>0</v>
      </c>
      <c r="AD1690" s="366">
        <v>-2.3743645532541677</v>
      </c>
      <c r="AE1690" s="366">
        <v>-5.5889215753174426</v>
      </c>
      <c r="AF1690" s="411">
        <f t="shared" si="508"/>
        <v>-43.075973429332919</v>
      </c>
      <c r="AG1690" s="366">
        <v>35852.735093832351</v>
      </c>
      <c r="AH1690" s="366">
        <v>36441.613167013944</v>
      </c>
      <c r="AI1690" s="366">
        <v>36868.993245817444</v>
      </c>
      <c r="AJ1690" s="366">
        <v>37508.689002047082</v>
      </c>
      <c r="AK1690" s="366">
        <v>37792.648027621712</v>
      </c>
      <c r="AL1690" s="366">
        <v>35273.548903118412</v>
      </c>
      <c r="AM1690" s="366">
        <v>34980.714519315472</v>
      </c>
      <c r="AN1690" s="366">
        <v>33187.210348571243</v>
      </c>
      <c r="AO1690" s="366">
        <v>34334.735005361537</v>
      </c>
      <c r="AP1690" s="366">
        <v>33467</v>
      </c>
      <c r="AQ1690" s="366">
        <v>36634.625635446748</v>
      </c>
      <c r="AR1690" s="366">
        <v>37598.41107842468</v>
      </c>
      <c r="AS1690" s="411">
        <f t="shared" si="509"/>
        <v>429940.92402657063</v>
      </c>
      <c r="AT1690" s="411">
        <f t="shared" si="510"/>
        <v>253590.53181298205</v>
      </c>
      <c r="AU1690" s="411">
        <f t="shared" si="511"/>
        <v>59178.704463755348</v>
      </c>
      <c r="AV1690" s="411">
        <f t="shared" si="512"/>
        <v>117171.68774983325</v>
      </c>
      <c r="AW1690" s="366">
        <v>0</v>
      </c>
      <c r="AX1690" s="366">
        <v>0</v>
      </c>
      <c r="AY1690" s="366">
        <v>0</v>
      </c>
      <c r="AZ1690" s="366">
        <v>0</v>
      </c>
      <c r="BA1690" s="366">
        <v>0</v>
      </c>
      <c r="BB1690" s="366">
        <v>0</v>
      </c>
      <c r="BC1690" s="366">
        <v>0</v>
      </c>
      <c r="BD1690" s="366">
        <v>0</v>
      </c>
      <c r="BE1690" s="366">
        <v>0</v>
      </c>
      <c r="BF1690" s="366">
        <v>0</v>
      </c>
      <c r="BG1690" s="366">
        <v>0</v>
      </c>
      <c r="BH1690" s="366">
        <v>0</v>
      </c>
      <c r="BI1690" s="411">
        <f t="shared" si="513"/>
        <v>0</v>
      </c>
      <c r="BJ1690" s="366">
        <v>35852.735093832351</v>
      </c>
      <c r="BK1690" s="366">
        <v>36441.613167013944</v>
      </c>
      <c r="BL1690" s="366">
        <v>36868.993245817444</v>
      </c>
      <c r="BM1690" s="366">
        <v>37508.689002047082</v>
      </c>
      <c r="BN1690" s="366">
        <v>37792.648027621712</v>
      </c>
      <c r="BO1690" s="366">
        <v>35273.548903118412</v>
      </c>
      <c r="BP1690" s="366">
        <v>34980.714519315472</v>
      </c>
      <c r="BQ1690" s="366">
        <v>33187.210348571243</v>
      </c>
      <c r="BR1690" s="366">
        <v>34334.735005361537</v>
      </c>
      <c r="BS1690" s="366">
        <v>33467</v>
      </c>
      <c r="BT1690" s="366">
        <v>36634.625635446748</v>
      </c>
      <c r="BU1690" s="366">
        <v>37598.41107842468</v>
      </c>
      <c r="BV1690" s="411">
        <f t="shared" si="514"/>
        <v>429940.92402657063</v>
      </c>
      <c r="BW1690" s="366">
        <v>0</v>
      </c>
      <c r="BX1690" s="366">
        <v>0</v>
      </c>
      <c r="BY1690" s="366">
        <v>0</v>
      </c>
      <c r="BZ1690" s="366">
        <v>0</v>
      </c>
      <c r="CA1690" s="366">
        <v>0</v>
      </c>
      <c r="CB1690" s="366">
        <v>0</v>
      </c>
      <c r="CC1690" s="366">
        <v>0</v>
      </c>
      <c r="CD1690" s="366">
        <v>0</v>
      </c>
      <c r="CE1690" s="366">
        <v>0</v>
      </c>
      <c r="CF1690" s="366">
        <v>0</v>
      </c>
      <c r="CG1690" s="366">
        <v>0</v>
      </c>
      <c r="CH1690" s="366">
        <v>0</v>
      </c>
      <c r="CI1690" s="411">
        <f t="shared" si="515"/>
        <v>0</v>
      </c>
      <c r="CJ1690" s="366">
        <v>35852.735093832351</v>
      </c>
      <c r="CK1690" s="366">
        <v>36441.613167013944</v>
      </c>
      <c r="CL1690" s="366">
        <v>36868.993245817444</v>
      </c>
      <c r="CM1690" s="366">
        <v>37508.689002047082</v>
      </c>
      <c r="CN1690" s="366">
        <v>37792.648027621712</v>
      </c>
      <c r="CO1690" s="366">
        <v>35273.548903118412</v>
      </c>
      <c r="CP1690" s="366">
        <v>34980.714519315472</v>
      </c>
      <c r="CQ1690" s="366">
        <v>33187.210348571243</v>
      </c>
      <c r="CR1690" s="366">
        <v>34334.735005361537</v>
      </c>
      <c r="CS1690" s="366">
        <v>33467</v>
      </c>
      <c r="CT1690" s="366">
        <v>36634.625635446748</v>
      </c>
      <c r="CU1690" s="366">
        <v>37598.41107842468</v>
      </c>
      <c r="CV1690" s="411">
        <f t="shared" si="516"/>
        <v>429940.92402657063</v>
      </c>
      <c r="CW1690" s="366">
        <v>734.4749284244798</v>
      </c>
      <c r="CX1690" s="366">
        <v>-1138.8004114691864</v>
      </c>
      <c r="CY1690" s="366">
        <v>0</v>
      </c>
      <c r="CZ1690" s="366">
        <v>0</v>
      </c>
      <c r="DA1690" s="366">
        <v>0</v>
      </c>
      <c r="DB1690" s="366">
        <v>0</v>
      </c>
      <c r="DC1690" s="366">
        <v>0</v>
      </c>
      <c r="DD1690" s="366">
        <v>0</v>
      </c>
      <c r="DE1690" s="366">
        <v>0</v>
      </c>
      <c r="DF1690" s="366">
        <v>0</v>
      </c>
      <c r="DG1690" s="366">
        <v>0</v>
      </c>
      <c r="DH1690" s="366">
        <v>0</v>
      </c>
      <c r="DI1690" s="411">
        <f t="shared" si="517"/>
        <v>-404.32548304470663</v>
      </c>
      <c r="DJ1690" s="366">
        <v>36587.210022256855</v>
      </c>
      <c r="DK1690" s="366">
        <v>35302.812755544765</v>
      </c>
      <c r="DL1690" s="366">
        <v>36868.993245817444</v>
      </c>
      <c r="DM1690" s="366">
        <v>37508.689002047082</v>
      </c>
      <c r="DN1690" s="366">
        <v>37792.648027621712</v>
      </c>
      <c r="DO1690" s="366">
        <v>35273.548903118412</v>
      </c>
      <c r="DP1690" s="366">
        <v>34980.714519315472</v>
      </c>
      <c r="DQ1690" s="366">
        <v>33187.210348571243</v>
      </c>
      <c r="DR1690" s="366">
        <v>34334.735005361537</v>
      </c>
      <c r="DS1690" s="366">
        <v>33467</v>
      </c>
      <c r="DT1690" s="366">
        <v>36634.625635446748</v>
      </c>
      <c r="DU1690" s="366">
        <v>37598.41107842468</v>
      </c>
      <c r="DV1690" s="411">
        <f t="shared" si="518"/>
        <v>429536.59854352591</v>
      </c>
      <c r="DW1690" s="366">
        <v>36587.210022256855</v>
      </c>
      <c r="DX1690" s="366">
        <v>35302.812755544765</v>
      </c>
      <c r="DY1690" s="366">
        <v>36868.993245817444</v>
      </c>
      <c r="DZ1690" s="366">
        <v>37508.689002047082</v>
      </c>
      <c r="EA1690" s="366">
        <v>37792.648027621712</v>
      </c>
      <c r="EB1690" s="366">
        <v>35273.548903118412</v>
      </c>
      <c r="EC1690" s="366">
        <v>34980.714519315472</v>
      </c>
      <c r="ED1690" s="366">
        <v>33187.210348571243</v>
      </c>
      <c r="EE1690" s="366">
        <v>34334.735005361537</v>
      </c>
      <c r="EF1690" s="366">
        <v>33467</v>
      </c>
      <c r="EG1690" s="366">
        <v>36634.625635446748</v>
      </c>
      <c r="EH1690" s="366">
        <v>37598.41107842468</v>
      </c>
      <c r="EI1690" s="411">
        <f t="shared" si="519"/>
        <v>429536.59854352591</v>
      </c>
      <c r="EK1690" s="411">
        <f t="shared" si="520"/>
        <v>429536.59854352596</v>
      </c>
      <c r="EL1690" s="7">
        <f t="shared" si="521"/>
        <v>0</v>
      </c>
    </row>
    <row r="1691" spans="1:142">
      <c r="A1691" s="365" t="str">
        <f t="shared" si="506"/>
        <v xml:space="preserve"> 358</v>
      </c>
      <c r="B1691" s="366" t="s">
        <v>1011</v>
      </c>
      <c r="C1691" s="366" t="s">
        <v>1008</v>
      </c>
      <c r="D1691" s="366">
        <v>40162</v>
      </c>
      <c r="E1691" s="366">
        <v>40743</v>
      </c>
      <c r="F1691" s="366">
        <v>42708</v>
      </c>
      <c r="G1691" s="366">
        <v>42217</v>
      </c>
      <c r="H1691" s="366">
        <v>41733</v>
      </c>
      <c r="I1691" s="366">
        <v>40395</v>
      </c>
      <c r="J1691" s="366">
        <v>39642</v>
      </c>
      <c r="K1691" s="366">
        <v>36788</v>
      </c>
      <c r="L1691" s="366">
        <v>39009</v>
      </c>
      <c r="M1691" s="366">
        <v>39408</v>
      </c>
      <c r="N1691" s="366">
        <v>42097</v>
      </c>
      <c r="O1691" s="366">
        <v>42241</v>
      </c>
      <c r="P1691" s="411">
        <f t="shared" si="507"/>
        <v>487143</v>
      </c>
      <c r="Q1691" s="411">
        <f t="shared" si="522"/>
        <v>286321.22580645164</v>
      </c>
      <c r="R1691" s="411">
        <f t="shared" si="523"/>
        <v>66314.670745272524</v>
      </c>
      <c r="S1691" s="411">
        <f t="shared" si="524"/>
        <v>134507.10344827586</v>
      </c>
      <c r="T1691" s="366">
        <v>-233.05687875061608</v>
      </c>
      <c r="U1691" s="366">
        <v>224.40371016084379</v>
      </c>
      <c r="V1691" s="366">
        <v>-143.16439482140203</v>
      </c>
      <c r="W1691" s="366">
        <v>-2.6009277432732461</v>
      </c>
      <c r="X1691" s="366">
        <v>-154.41195959358049</v>
      </c>
      <c r="Y1691" s="366">
        <v>77.504912272585841</v>
      </c>
      <c r="Z1691" s="366">
        <v>-54.644238353826324</v>
      </c>
      <c r="AA1691" s="366">
        <v>279.46498780214881</v>
      </c>
      <c r="AB1691" s="366">
        <v>-32.086522592671145</v>
      </c>
      <c r="AC1691" s="366">
        <v>0</v>
      </c>
      <c r="AD1691" s="366">
        <v>-2.7282153177994246</v>
      </c>
      <c r="AE1691" s="366">
        <v>-6.2780990390098736</v>
      </c>
      <c r="AF1691" s="411">
        <f t="shared" si="508"/>
        <v>-47.59762597660017</v>
      </c>
      <c r="AG1691" s="366">
        <v>39928.943121249387</v>
      </c>
      <c r="AH1691" s="366">
        <v>40967.403710160848</v>
      </c>
      <c r="AI1691" s="366">
        <v>42564.835605178596</v>
      </c>
      <c r="AJ1691" s="366">
        <v>42214.399072256725</v>
      </c>
      <c r="AK1691" s="366">
        <v>41578.588040406423</v>
      </c>
      <c r="AL1691" s="366">
        <v>40472.504912272583</v>
      </c>
      <c r="AM1691" s="366">
        <v>39587.355761646169</v>
      </c>
      <c r="AN1691" s="366">
        <v>37067.464987802152</v>
      </c>
      <c r="AO1691" s="366">
        <v>38976.913477407325</v>
      </c>
      <c r="AP1691" s="366">
        <v>39408</v>
      </c>
      <c r="AQ1691" s="366">
        <v>42094.271784682205</v>
      </c>
      <c r="AR1691" s="366">
        <v>42234.721900960991</v>
      </c>
      <c r="AS1691" s="411">
        <f t="shared" si="509"/>
        <v>487095.40237402334</v>
      </c>
      <c r="AT1691" s="411">
        <f t="shared" si="510"/>
        <v>286037.01874698862</v>
      </c>
      <c r="AU1691" s="411">
        <f t="shared" si="511"/>
        <v>66569.137947624069</v>
      </c>
      <c r="AV1691" s="411">
        <f t="shared" si="512"/>
        <v>134489.24567941073</v>
      </c>
      <c r="AW1691" s="366">
        <v>0</v>
      </c>
      <c r="AX1691" s="366">
        <v>0</v>
      </c>
      <c r="AY1691" s="366">
        <v>0</v>
      </c>
      <c r="AZ1691" s="366">
        <v>0</v>
      </c>
      <c r="BA1691" s="366">
        <v>0</v>
      </c>
      <c r="BB1691" s="366">
        <v>0</v>
      </c>
      <c r="BC1691" s="366">
        <v>0</v>
      </c>
      <c r="BD1691" s="366">
        <v>0</v>
      </c>
      <c r="BE1691" s="366">
        <v>0</v>
      </c>
      <c r="BF1691" s="366">
        <v>0</v>
      </c>
      <c r="BG1691" s="366">
        <v>0</v>
      </c>
      <c r="BH1691" s="366">
        <v>0</v>
      </c>
      <c r="BI1691" s="411">
        <f t="shared" si="513"/>
        <v>0</v>
      </c>
      <c r="BJ1691" s="366">
        <v>39928.943121249387</v>
      </c>
      <c r="BK1691" s="366">
        <v>40967.403710160848</v>
      </c>
      <c r="BL1691" s="366">
        <v>42564.835605178596</v>
      </c>
      <c r="BM1691" s="366">
        <v>42214.399072256725</v>
      </c>
      <c r="BN1691" s="366">
        <v>41578.588040406423</v>
      </c>
      <c r="BO1691" s="366">
        <v>40472.504912272583</v>
      </c>
      <c r="BP1691" s="366">
        <v>39587.355761646169</v>
      </c>
      <c r="BQ1691" s="366">
        <v>37067.464987802152</v>
      </c>
      <c r="BR1691" s="366">
        <v>38976.913477407325</v>
      </c>
      <c r="BS1691" s="366">
        <v>39408</v>
      </c>
      <c r="BT1691" s="366">
        <v>42094.271784682205</v>
      </c>
      <c r="BU1691" s="366">
        <v>42234.721900960991</v>
      </c>
      <c r="BV1691" s="411">
        <f t="shared" si="514"/>
        <v>487095.40237402334</v>
      </c>
      <c r="BW1691" s="366">
        <v>0</v>
      </c>
      <c r="BX1691" s="366">
        <v>0</v>
      </c>
      <c r="BY1691" s="366">
        <v>0</v>
      </c>
      <c r="BZ1691" s="366">
        <v>0</v>
      </c>
      <c r="CA1691" s="366">
        <v>0</v>
      </c>
      <c r="CB1691" s="366">
        <v>0</v>
      </c>
      <c r="CC1691" s="366">
        <v>0</v>
      </c>
      <c r="CD1691" s="366">
        <v>0</v>
      </c>
      <c r="CE1691" s="366">
        <v>0</v>
      </c>
      <c r="CF1691" s="366">
        <v>0</v>
      </c>
      <c r="CG1691" s="366">
        <v>0</v>
      </c>
      <c r="CH1691" s="366">
        <v>0</v>
      </c>
      <c r="CI1691" s="411">
        <f t="shared" si="515"/>
        <v>0</v>
      </c>
      <c r="CJ1691" s="366">
        <v>39928.943121249387</v>
      </c>
      <c r="CK1691" s="366">
        <v>40967.403710160848</v>
      </c>
      <c r="CL1691" s="366">
        <v>42564.835605178596</v>
      </c>
      <c r="CM1691" s="366">
        <v>42214.399072256725</v>
      </c>
      <c r="CN1691" s="366">
        <v>41578.588040406423</v>
      </c>
      <c r="CO1691" s="366">
        <v>40472.504912272583</v>
      </c>
      <c r="CP1691" s="366">
        <v>39587.355761646169</v>
      </c>
      <c r="CQ1691" s="366">
        <v>37067.464987802152</v>
      </c>
      <c r="CR1691" s="366">
        <v>38976.913477407325</v>
      </c>
      <c r="CS1691" s="366">
        <v>39408</v>
      </c>
      <c r="CT1691" s="366">
        <v>42094.271784682205</v>
      </c>
      <c r="CU1691" s="366">
        <v>42234.721900960991</v>
      </c>
      <c r="CV1691" s="411">
        <f t="shared" si="516"/>
        <v>487095.40237402334</v>
      </c>
      <c r="CW1691" s="366">
        <v>896.84151438068636</v>
      </c>
      <c r="CX1691" s="366">
        <v>-1280.2313659425242</v>
      </c>
      <c r="CY1691" s="366">
        <v>0</v>
      </c>
      <c r="CZ1691" s="366">
        <v>0</v>
      </c>
      <c r="DA1691" s="366">
        <v>0</v>
      </c>
      <c r="DB1691" s="366">
        <v>0</v>
      </c>
      <c r="DC1691" s="366">
        <v>0</v>
      </c>
      <c r="DD1691" s="366">
        <v>0</v>
      </c>
      <c r="DE1691" s="366">
        <v>0</v>
      </c>
      <c r="DF1691" s="366">
        <v>0</v>
      </c>
      <c r="DG1691" s="366">
        <v>0</v>
      </c>
      <c r="DH1691" s="366">
        <v>0</v>
      </c>
      <c r="DI1691" s="411">
        <f t="shared" si="517"/>
        <v>-383.38985156183787</v>
      </c>
      <c r="DJ1691" s="366">
        <v>40825.784635630072</v>
      </c>
      <c r="DK1691" s="366">
        <v>39687.172344218321</v>
      </c>
      <c r="DL1691" s="366">
        <v>42564.835605178596</v>
      </c>
      <c r="DM1691" s="366">
        <v>42214.399072256725</v>
      </c>
      <c r="DN1691" s="366">
        <v>41578.588040406423</v>
      </c>
      <c r="DO1691" s="366">
        <v>40472.504912272583</v>
      </c>
      <c r="DP1691" s="366">
        <v>39587.355761646169</v>
      </c>
      <c r="DQ1691" s="366">
        <v>37067.464987802152</v>
      </c>
      <c r="DR1691" s="366">
        <v>38976.913477407325</v>
      </c>
      <c r="DS1691" s="366">
        <v>39408</v>
      </c>
      <c r="DT1691" s="366">
        <v>42094.271784682205</v>
      </c>
      <c r="DU1691" s="366">
        <v>42234.721900960991</v>
      </c>
      <c r="DV1691" s="411">
        <f t="shared" si="518"/>
        <v>486712.01252246147</v>
      </c>
      <c r="DW1691" s="366">
        <v>40825.784635630072</v>
      </c>
      <c r="DX1691" s="366">
        <v>39687.172344218321</v>
      </c>
      <c r="DY1691" s="366">
        <v>42564.835605178596</v>
      </c>
      <c r="DZ1691" s="366">
        <v>42214.399072256725</v>
      </c>
      <c r="EA1691" s="366">
        <v>41578.588040406423</v>
      </c>
      <c r="EB1691" s="366">
        <v>40472.504912272583</v>
      </c>
      <c r="EC1691" s="366">
        <v>39587.355761646169</v>
      </c>
      <c r="ED1691" s="366">
        <v>37067.464987802152</v>
      </c>
      <c r="EE1691" s="366">
        <v>38976.913477407325</v>
      </c>
      <c r="EF1691" s="366">
        <v>39408</v>
      </c>
      <c r="EG1691" s="366">
        <v>42094.271784682205</v>
      </c>
      <c r="EH1691" s="366">
        <v>42234.721900960991</v>
      </c>
      <c r="EI1691" s="411">
        <f t="shared" si="519"/>
        <v>486712.01252246147</v>
      </c>
      <c r="EK1691" s="411">
        <f t="shared" si="520"/>
        <v>486712.01252246153</v>
      </c>
      <c r="EL1691" s="7">
        <f t="shared" si="521"/>
        <v>0</v>
      </c>
    </row>
    <row r="1692" spans="1:142">
      <c r="A1692" s="365" t="str">
        <f t="shared" si="506"/>
        <v xml:space="preserve"> 358</v>
      </c>
      <c r="B1692" s="366" t="s">
        <v>1011</v>
      </c>
      <c r="C1692" s="366" t="s">
        <v>920</v>
      </c>
      <c r="D1692" s="366">
        <v>18496771</v>
      </c>
      <c r="E1692" s="366">
        <v>19488740</v>
      </c>
      <c r="F1692" s="366">
        <v>19904834</v>
      </c>
      <c r="G1692" s="366">
        <v>19919317</v>
      </c>
      <c r="H1692" s="366">
        <v>19025919</v>
      </c>
      <c r="I1692" s="366">
        <v>19037054</v>
      </c>
      <c r="J1692" s="366">
        <v>19460134</v>
      </c>
      <c r="K1692" s="366">
        <v>18903865</v>
      </c>
      <c r="L1692" s="366">
        <v>18187356</v>
      </c>
      <c r="M1692" s="366">
        <v>17839145</v>
      </c>
      <c r="N1692" s="366">
        <v>18487923</v>
      </c>
      <c r="O1692" s="366">
        <v>19199081</v>
      </c>
      <c r="P1692" s="411">
        <f t="shared" si="507"/>
        <v>227950139</v>
      </c>
      <c r="Q1692" s="411">
        <f t="shared" si="522"/>
        <v>134705022.74193549</v>
      </c>
      <c r="R1692" s="411">
        <f t="shared" si="523"/>
        <v>32701765.602892101</v>
      </c>
      <c r="S1692" s="411">
        <f t="shared" si="524"/>
        <v>60543350.655172415</v>
      </c>
      <c r="T1692" s="366">
        <v>-107335.2850013666</v>
      </c>
      <c r="U1692" s="366">
        <v>107339.80223253171</v>
      </c>
      <c r="V1692" s="366">
        <v>-66724.349387245893</v>
      </c>
      <c r="W1692" s="366">
        <v>-1227.2000429301406</v>
      </c>
      <c r="X1692" s="366">
        <v>-70395.836289237195</v>
      </c>
      <c r="Y1692" s="366">
        <v>36525.936383178399</v>
      </c>
      <c r="Z1692" s="366">
        <v>-26824.685956646863</v>
      </c>
      <c r="AA1692" s="366">
        <v>143605.75192014978</v>
      </c>
      <c r="AB1692" s="366">
        <v>-14959.855653693376</v>
      </c>
      <c r="AC1692" s="366">
        <v>0</v>
      </c>
      <c r="AD1692" s="366">
        <v>-1198.162214003969</v>
      </c>
      <c r="AE1692" s="366">
        <v>-2853.4772371867439</v>
      </c>
      <c r="AF1692" s="411">
        <f t="shared" si="508"/>
        <v>-4047.3612464508915</v>
      </c>
      <c r="AG1692" s="366">
        <v>18389435.714998633</v>
      </c>
      <c r="AH1692" s="366">
        <v>19596079.80223253</v>
      </c>
      <c r="AI1692" s="366">
        <v>19838109.650612753</v>
      </c>
      <c r="AJ1692" s="366">
        <v>19918089.79995707</v>
      </c>
      <c r="AK1692" s="366">
        <v>18955523.163710766</v>
      </c>
      <c r="AL1692" s="366">
        <v>19073579.93638318</v>
      </c>
      <c r="AM1692" s="366">
        <v>19433309.314043354</v>
      </c>
      <c r="AN1692" s="366">
        <v>19047470.751920149</v>
      </c>
      <c r="AO1692" s="366">
        <v>18172396.144346304</v>
      </c>
      <c r="AP1692" s="366">
        <v>17839145</v>
      </c>
      <c r="AQ1692" s="366">
        <v>18486724.837785996</v>
      </c>
      <c r="AR1692" s="366">
        <v>19196227.522762813</v>
      </c>
      <c r="AS1692" s="411">
        <f t="shared" si="509"/>
        <v>227946091.63875353</v>
      </c>
      <c r="AT1692" s="411">
        <f t="shared" si="510"/>
        <v>134577246.436324</v>
      </c>
      <c r="AU1692" s="411">
        <f t="shared" si="511"/>
        <v>32833673.043440394</v>
      </c>
      <c r="AV1692" s="411">
        <f t="shared" si="512"/>
        <v>60535172.158989169</v>
      </c>
      <c r="AW1692" s="366">
        <v>0</v>
      </c>
      <c r="AX1692" s="366">
        <v>0</v>
      </c>
      <c r="AY1692" s="366">
        <v>0</v>
      </c>
      <c r="AZ1692" s="366">
        <v>0</v>
      </c>
      <c r="BA1692" s="366">
        <v>0</v>
      </c>
      <c r="BB1692" s="366">
        <v>0</v>
      </c>
      <c r="BC1692" s="366">
        <v>0</v>
      </c>
      <c r="BD1692" s="366">
        <v>0</v>
      </c>
      <c r="BE1692" s="366">
        <v>0</v>
      </c>
      <c r="BF1692" s="366">
        <v>0</v>
      </c>
      <c r="BG1692" s="366">
        <v>0</v>
      </c>
      <c r="BH1692" s="366">
        <v>0</v>
      </c>
      <c r="BI1692" s="411">
        <f t="shared" si="513"/>
        <v>0</v>
      </c>
      <c r="BJ1692" s="366">
        <v>18389435.714998633</v>
      </c>
      <c r="BK1692" s="366">
        <v>19596079.80223253</v>
      </c>
      <c r="BL1692" s="366">
        <v>19838109.650612753</v>
      </c>
      <c r="BM1692" s="366">
        <v>19918089.79995707</v>
      </c>
      <c r="BN1692" s="366">
        <v>18955523.163710766</v>
      </c>
      <c r="BO1692" s="366">
        <v>19073579.93638318</v>
      </c>
      <c r="BP1692" s="366">
        <v>19433309.314043354</v>
      </c>
      <c r="BQ1692" s="366">
        <v>19047470.751920149</v>
      </c>
      <c r="BR1692" s="366">
        <v>18172396.144346304</v>
      </c>
      <c r="BS1692" s="366">
        <v>17839145</v>
      </c>
      <c r="BT1692" s="366">
        <v>18486724.837785996</v>
      </c>
      <c r="BU1692" s="366">
        <v>19196227.522762813</v>
      </c>
      <c r="BV1692" s="411">
        <f t="shared" si="514"/>
        <v>227946091.63875353</v>
      </c>
      <c r="BW1692" s="366">
        <v>0</v>
      </c>
      <c r="BX1692" s="366">
        <v>0</v>
      </c>
      <c r="BY1692" s="366">
        <v>0</v>
      </c>
      <c r="BZ1692" s="366">
        <v>0</v>
      </c>
      <c r="CA1692" s="366">
        <v>0</v>
      </c>
      <c r="CB1692" s="366">
        <v>0</v>
      </c>
      <c r="CC1692" s="366">
        <v>0</v>
      </c>
      <c r="CD1692" s="366">
        <v>0</v>
      </c>
      <c r="CE1692" s="366">
        <v>0</v>
      </c>
      <c r="CF1692" s="366">
        <v>0</v>
      </c>
      <c r="CG1692" s="366">
        <v>0</v>
      </c>
      <c r="CH1692" s="366">
        <v>0</v>
      </c>
      <c r="CI1692" s="411">
        <f t="shared" si="515"/>
        <v>0</v>
      </c>
      <c r="CJ1692" s="366">
        <v>18389435.714998633</v>
      </c>
      <c r="CK1692" s="366">
        <v>19596079.80223253</v>
      </c>
      <c r="CL1692" s="366">
        <v>19838109.650612753</v>
      </c>
      <c r="CM1692" s="366">
        <v>19918089.79995707</v>
      </c>
      <c r="CN1692" s="366">
        <v>18955523.163710766</v>
      </c>
      <c r="CO1692" s="366">
        <v>19073579.93638318</v>
      </c>
      <c r="CP1692" s="366">
        <v>19433309.314043354</v>
      </c>
      <c r="CQ1692" s="366">
        <v>19047470.751920149</v>
      </c>
      <c r="CR1692" s="366">
        <v>18172396.144346304</v>
      </c>
      <c r="CS1692" s="366">
        <v>17839145</v>
      </c>
      <c r="CT1692" s="366">
        <v>18486724.837785996</v>
      </c>
      <c r="CU1692" s="366">
        <v>19196227.522762813</v>
      </c>
      <c r="CV1692" s="411">
        <f t="shared" si="516"/>
        <v>227946091.63875353</v>
      </c>
      <c r="CW1692" s="366">
        <v>243536.59456761484</v>
      </c>
      <c r="CX1692" s="366">
        <v>-612377.49381976703</v>
      </c>
      <c r="CY1692" s="366">
        <v>0</v>
      </c>
      <c r="CZ1692" s="366">
        <v>0</v>
      </c>
      <c r="DA1692" s="366">
        <v>0</v>
      </c>
      <c r="DB1692" s="366">
        <v>0</v>
      </c>
      <c r="DC1692" s="366">
        <v>0</v>
      </c>
      <c r="DD1692" s="366">
        <v>0</v>
      </c>
      <c r="DE1692" s="366">
        <v>0</v>
      </c>
      <c r="DF1692" s="366">
        <v>0</v>
      </c>
      <c r="DG1692" s="366">
        <v>0</v>
      </c>
      <c r="DH1692" s="366">
        <v>0</v>
      </c>
      <c r="DI1692" s="411">
        <f t="shared" si="517"/>
        <v>-368840.89925215219</v>
      </c>
      <c r="DJ1692" s="366">
        <v>18632972.309566248</v>
      </c>
      <c r="DK1692" s="366">
        <v>18983702.308412764</v>
      </c>
      <c r="DL1692" s="366">
        <v>19838109.650612753</v>
      </c>
      <c r="DM1692" s="366">
        <v>19918089.79995707</v>
      </c>
      <c r="DN1692" s="366">
        <v>18955523.163710766</v>
      </c>
      <c r="DO1692" s="366">
        <v>19073579.93638318</v>
      </c>
      <c r="DP1692" s="366">
        <v>19433309.314043354</v>
      </c>
      <c r="DQ1692" s="366">
        <v>19047470.751920149</v>
      </c>
      <c r="DR1692" s="366">
        <v>18172396.144346304</v>
      </c>
      <c r="DS1692" s="366">
        <v>17839145</v>
      </c>
      <c r="DT1692" s="366">
        <v>18486724.837785996</v>
      </c>
      <c r="DU1692" s="366">
        <v>19196227.522762813</v>
      </c>
      <c r="DV1692" s="411">
        <f t="shared" si="518"/>
        <v>227577250.73950136</v>
      </c>
      <c r="DW1692" s="366">
        <v>18632972.309566248</v>
      </c>
      <c r="DX1692" s="366">
        <v>18983702.308412764</v>
      </c>
      <c r="DY1692" s="366">
        <v>19838109.650612753</v>
      </c>
      <c r="DZ1692" s="366">
        <v>19918089.79995707</v>
      </c>
      <c r="EA1692" s="366">
        <v>18955523.163710766</v>
      </c>
      <c r="EB1692" s="366">
        <v>19073579.93638318</v>
      </c>
      <c r="EC1692" s="366">
        <v>19433309.314043354</v>
      </c>
      <c r="ED1692" s="366">
        <v>19047470.751920149</v>
      </c>
      <c r="EE1692" s="366">
        <v>18172396.144346304</v>
      </c>
      <c r="EF1692" s="366">
        <v>17839145</v>
      </c>
      <c r="EG1692" s="366">
        <v>18486724.837785996</v>
      </c>
      <c r="EH1692" s="366">
        <v>19196227.522762813</v>
      </c>
      <c r="EI1692" s="411">
        <f t="shared" si="519"/>
        <v>227577250.73950136</v>
      </c>
      <c r="EK1692" s="411">
        <f t="shared" si="520"/>
        <v>227577250.73950142</v>
      </c>
      <c r="EL1692" s="7">
        <f t="shared" si="521"/>
        <v>0</v>
      </c>
    </row>
    <row r="1693" spans="1:142">
      <c r="A1693" s="365" t="str">
        <f t="shared" si="506"/>
        <v xml:space="preserve"> 358</v>
      </c>
      <c r="B1693" s="366" t="s">
        <v>1011</v>
      </c>
      <c r="C1693" s="366" t="s">
        <v>927</v>
      </c>
      <c r="D1693" s="366">
        <v>16938671</v>
      </c>
      <c r="E1693" s="366">
        <v>17222340</v>
      </c>
      <c r="F1693" s="366">
        <v>18479734</v>
      </c>
      <c r="G1693" s="366">
        <v>18532417</v>
      </c>
      <c r="H1693" s="366">
        <v>17870919</v>
      </c>
      <c r="I1693" s="366">
        <v>17929454</v>
      </c>
      <c r="J1693" s="366">
        <v>17586900</v>
      </c>
      <c r="K1693" s="366">
        <v>16666950</v>
      </c>
      <c r="L1693" s="366">
        <v>16356900</v>
      </c>
      <c r="M1693" s="366">
        <v>15941100</v>
      </c>
      <c r="N1693" s="366">
        <v>18097923</v>
      </c>
      <c r="O1693" s="366">
        <v>18776081</v>
      </c>
      <c r="P1693" s="411">
        <f t="shared" si="507"/>
        <v>210399389</v>
      </c>
      <c r="Q1693" s="411">
        <f t="shared" si="522"/>
        <v>123993115.64516129</v>
      </c>
      <c r="R1693" s="411">
        <f t="shared" si="523"/>
        <v>29078921.078976639</v>
      </c>
      <c r="S1693" s="411">
        <f t="shared" si="524"/>
        <v>57327352.275862068</v>
      </c>
      <c r="T1693" s="366">
        <v>-98293.755127821205</v>
      </c>
      <c r="U1693" s="366">
        <v>94856.956867474189</v>
      </c>
      <c r="V1693" s="366">
        <v>-61947.174641062884</v>
      </c>
      <c r="W1693" s="366">
        <v>-1141.755158472457</v>
      </c>
      <c r="X1693" s="366">
        <v>-66122.340175116842</v>
      </c>
      <c r="Y1693" s="366">
        <v>34400.810975748871</v>
      </c>
      <c r="Z1693" s="366">
        <v>-24242.539617196599</v>
      </c>
      <c r="AA1693" s="366">
        <v>126612.72639037261</v>
      </c>
      <c r="AB1693" s="366">
        <v>-13454.22957256122</v>
      </c>
      <c r="AC1693" s="366">
        <v>0</v>
      </c>
      <c r="AD1693" s="366">
        <v>-1172.8871593933436</v>
      </c>
      <c r="AE1693" s="366">
        <v>-2790.608557621832</v>
      </c>
      <c r="AF1693" s="411">
        <f t="shared" si="508"/>
        <v>-13294.795775650709</v>
      </c>
      <c r="AG1693" s="366">
        <v>16840377.244872175</v>
      </c>
      <c r="AH1693" s="366">
        <v>17317196.956867475</v>
      </c>
      <c r="AI1693" s="366">
        <v>18417786.825358938</v>
      </c>
      <c r="AJ1693" s="366">
        <v>18531275.244841527</v>
      </c>
      <c r="AK1693" s="366">
        <v>17804796.659824882</v>
      </c>
      <c r="AL1693" s="366">
        <v>17963854.810975749</v>
      </c>
      <c r="AM1693" s="366">
        <v>17562657.460382804</v>
      </c>
      <c r="AN1693" s="366">
        <v>16793562.726390373</v>
      </c>
      <c r="AO1693" s="366">
        <v>16343445.770427441</v>
      </c>
      <c r="AP1693" s="366">
        <v>15941100</v>
      </c>
      <c r="AQ1693" s="366">
        <v>18096750.112840608</v>
      </c>
      <c r="AR1693" s="366">
        <v>18773290.391442377</v>
      </c>
      <c r="AS1693" s="411">
        <f t="shared" si="509"/>
        <v>210386094.20422438</v>
      </c>
      <c r="AT1693" s="411">
        <f t="shared" si="510"/>
        <v>123871407.86569186</v>
      </c>
      <c r="AU1693" s="411">
        <f t="shared" si="511"/>
        <v>29195009.069993671</v>
      </c>
      <c r="AV1693" s="411">
        <f t="shared" si="512"/>
        <v>57319677.268538825</v>
      </c>
      <c r="AW1693" s="366">
        <v>0</v>
      </c>
      <c r="AX1693" s="366">
        <v>0</v>
      </c>
      <c r="AY1693" s="366">
        <v>0</v>
      </c>
      <c r="AZ1693" s="366">
        <v>0</v>
      </c>
      <c r="BA1693" s="366">
        <v>0</v>
      </c>
      <c r="BB1693" s="366">
        <v>0</v>
      </c>
      <c r="BC1693" s="366">
        <v>0</v>
      </c>
      <c r="BD1693" s="366">
        <v>0</v>
      </c>
      <c r="BE1693" s="366">
        <v>0</v>
      </c>
      <c r="BF1693" s="366">
        <v>0</v>
      </c>
      <c r="BG1693" s="366">
        <v>0</v>
      </c>
      <c r="BH1693" s="366">
        <v>0</v>
      </c>
      <c r="BI1693" s="411">
        <f t="shared" si="513"/>
        <v>0</v>
      </c>
      <c r="BJ1693" s="366">
        <v>16840377.244872175</v>
      </c>
      <c r="BK1693" s="366">
        <v>17317196.956867475</v>
      </c>
      <c r="BL1693" s="366">
        <v>18417786.825358938</v>
      </c>
      <c r="BM1693" s="366">
        <v>18531275.244841527</v>
      </c>
      <c r="BN1693" s="366">
        <v>17804796.659824882</v>
      </c>
      <c r="BO1693" s="366">
        <v>17963854.810975749</v>
      </c>
      <c r="BP1693" s="366">
        <v>17562657.460382804</v>
      </c>
      <c r="BQ1693" s="366">
        <v>16793562.726390373</v>
      </c>
      <c r="BR1693" s="366">
        <v>16343445.770427441</v>
      </c>
      <c r="BS1693" s="366">
        <v>15941100</v>
      </c>
      <c r="BT1693" s="366">
        <v>18096750.112840608</v>
      </c>
      <c r="BU1693" s="366">
        <v>18773290.391442377</v>
      </c>
      <c r="BV1693" s="411">
        <f t="shared" si="514"/>
        <v>210386094.20422438</v>
      </c>
      <c r="BW1693" s="366">
        <v>0</v>
      </c>
      <c r="BX1693" s="366">
        <v>0</v>
      </c>
      <c r="BY1693" s="366">
        <v>0</v>
      </c>
      <c r="BZ1693" s="366">
        <v>0</v>
      </c>
      <c r="CA1693" s="366">
        <v>0</v>
      </c>
      <c r="CB1693" s="366">
        <v>0</v>
      </c>
      <c r="CC1693" s="366">
        <v>0</v>
      </c>
      <c r="CD1693" s="366">
        <v>0</v>
      </c>
      <c r="CE1693" s="366">
        <v>0</v>
      </c>
      <c r="CF1693" s="366">
        <v>0</v>
      </c>
      <c r="CG1693" s="366">
        <v>0</v>
      </c>
      <c r="CH1693" s="366">
        <v>0</v>
      </c>
      <c r="CI1693" s="411">
        <f t="shared" si="515"/>
        <v>0</v>
      </c>
      <c r="CJ1693" s="366">
        <v>16840377.244872175</v>
      </c>
      <c r="CK1693" s="366">
        <v>17317196.956867475</v>
      </c>
      <c r="CL1693" s="366">
        <v>18417786.825358938</v>
      </c>
      <c r="CM1693" s="366">
        <v>18531275.244841527</v>
      </c>
      <c r="CN1693" s="366">
        <v>17804796.659824882</v>
      </c>
      <c r="CO1693" s="366">
        <v>17963854.810975749</v>
      </c>
      <c r="CP1693" s="366">
        <v>17562657.460382804</v>
      </c>
      <c r="CQ1693" s="366">
        <v>16793562.726390373</v>
      </c>
      <c r="CR1693" s="366">
        <v>16343445.770427441</v>
      </c>
      <c r="CS1693" s="366">
        <v>15941100</v>
      </c>
      <c r="CT1693" s="366">
        <v>18096750.112840608</v>
      </c>
      <c r="CU1693" s="366">
        <v>18773290.391442377</v>
      </c>
      <c r="CV1693" s="411">
        <f t="shared" si="516"/>
        <v>210386094.20422438</v>
      </c>
      <c r="CW1693" s="366">
        <v>140266.02989251784</v>
      </c>
      <c r="CX1693" s="366">
        <v>-541162.40490210906</v>
      </c>
      <c r="CY1693" s="366">
        <v>0</v>
      </c>
      <c r="CZ1693" s="366">
        <v>0</v>
      </c>
      <c r="DA1693" s="366">
        <v>0</v>
      </c>
      <c r="DB1693" s="366">
        <v>0</v>
      </c>
      <c r="DC1693" s="366">
        <v>0</v>
      </c>
      <c r="DD1693" s="366">
        <v>0</v>
      </c>
      <c r="DE1693" s="366">
        <v>0</v>
      </c>
      <c r="DF1693" s="366">
        <v>0</v>
      </c>
      <c r="DG1693" s="366">
        <v>0</v>
      </c>
      <c r="DH1693" s="366">
        <v>0</v>
      </c>
      <c r="DI1693" s="411">
        <f t="shared" si="517"/>
        <v>-400896.37500959123</v>
      </c>
      <c r="DJ1693" s="366">
        <v>16980643.274764694</v>
      </c>
      <c r="DK1693" s="366">
        <v>16776034.551965363</v>
      </c>
      <c r="DL1693" s="366">
        <v>18417786.825358938</v>
      </c>
      <c r="DM1693" s="366">
        <v>18531275.244841527</v>
      </c>
      <c r="DN1693" s="366">
        <v>17804796.659824882</v>
      </c>
      <c r="DO1693" s="366">
        <v>17963854.810975749</v>
      </c>
      <c r="DP1693" s="366">
        <v>17562657.460382804</v>
      </c>
      <c r="DQ1693" s="366">
        <v>16793562.726390373</v>
      </c>
      <c r="DR1693" s="366">
        <v>16343445.770427441</v>
      </c>
      <c r="DS1693" s="366">
        <v>15941100</v>
      </c>
      <c r="DT1693" s="366">
        <v>18096750.112840608</v>
      </c>
      <c r="DU1693" s="366">
        <v>18773290.391442377</v>
      </c>
      <c r="DV1693" s="411">
        <f t="shared" si="518"/>
        <v>209985197.82921478</v>
      </c>
      <c r="DW1693" s="366">
        <v>16980643.274764694</v>
      </c>
      <c r="DX1693" s="366">
        <v>16776034.551965363</v>
      </c>
      <c r="DY1693" s="366">
        <v>18417786.825358938</v>
      </c>
      <c r="DZ1693" s="366">
        <v>18531275.244841527</v>
      </c>
      <c r="EA1693" s="366">
        <v>17804796.659824882</v>
      </c>
      <c r="EB1693" s="366">
        <v>17963854.810975749</v>
      </c>
      <c r="EC1693" s="366">
        <v>17562657.460382804</v>
      </c>
      <c r="ED1693" s="366">
        <v>16793562.726390373</v>
      </c>
      <c r="EE1693" s="366">
        <v>16343445.770427441</v>
      </c>
      <c r="EF1693" s="366">
        <v>15941100</v>
      </c>
      <c r="EG1693" s="366">
        <v>18096750.112840608</v>
      </c>
      <c r="EH1693" s="366">
        <v>18773290.391442377</v>
      </c>
      <c r="EI1693" s="411">
        <f t="shared" si="519"/>
        <v>209985197.82921478</v>
      </c>
      <c r="EK1693" s="411">
        <f t="shared" si="520"/>
        <v>209985197.82921475</v>
      </c>
      <c r="EL1693" s="7">
        <f t="shared" si="521"/>
        <v>0</v>
      </c>
    </row>
    <row r="1694" spans="1:142">
      <c r="A1694" s="365" t="str">
        <f t="shared" si="506"/>
        <v xml:space="preserve"> 358</v>
      </c>
      <c r="B1694" s="366" t="s">
        <v>1011</v>
      </c>
      <c r="C1694" s="366" t="s">
        <v>1009</v>
      </c>
      <c r="D1694" s="366">
        <v>4</v>
      </c>
      <c r="E1694" s="366">
        <v>5</v>
      </c>
      <c r="F1694" s="366">
        <v>4</v>
      </c>
      <c r="G1694" s="366">
        <v>4</v>
      </c>
      <c r="H1694" s="366">
        <v>3</v>
      </c>
      <c r="I1694" s="366">
        <v>3</v>
      </c>
      <c r="J1694" s="366">
        <v>5</v>
      </c>
      <c r="K1694" s="366">
        <v>7</v>
      </c>
      <c r="L1694" s="366">
        <v>6</v>
      </c>
      <c r="M1694" s="366">
        <v>6</v>
      </c>
      <c r="N1694" s="366">
        <v>2</v>
      </c>
      <c r="O1694" s="366">
        <v>2</v>
      </c>
      <c r="P1694" s="411">
        <f t="shared" si="507"/>
        <v>51</v>
      </c>
      <c r="Q1694" s="411">
        <f t="shared" si="522"/>
        <v>27.838709677419356</v>
      </c>
      <c r="R1694" s="411">
        <f t="shared" si="523"/>
        <v>11.506117908787541</v>
      </c>
      <c r="S1694" s="411">
        <f t="shared" si="524"/>
        <v>11.655172413793103</v>
      </c>
      <c r="T1694" s="366">
        <v>0</v>
      </c>
      <c r="U1694" s="366">
        <v>0</v>
      </c>
      <c r="V1694" s="366">
        <v>0</v>
      </c>
      <c r="W1694" s="366">
        <v>0</v>
      </c>
      <c r="X1694" s="366">
        <v>0</v>
      </c>
      <c r="Y1694" s="366">
        <v>0</v>
      </c>
      <c r="Z1694" s="366">
        <v>0</v>
      </c>
      <c r="AA1694" s="366">
        <v>0</v>
      </c>
      <c r="AB1694" s="366">
        <v>0</v>
      </c>
      <c r="AC1694" s="366">
        <v>0</v>
      </c>
      <c r="AD1694" s="366">
        <v>0</v>
      </c>
      <c r="AE1694" s="366">
        <v>0</v>
      </c>
      <c r="AF1694" s="411">
        <f t="shared" si="508"/>
        <v>0</v>
      </c>
      <c r="AG1694" s="366">
        <v>0</v>
      </c>
      <c r="AH1694" s="366">
        <v>0</v>
      </c>
      <c r="AI1694" s="366">
        <v>0</v>
      </c>
      <c r="AJ1694" s="366">
        <v>0</v>
      </c>
      <c r="AK1694" s="366">
        <v>0</v>
      </c>
      <c r="AL1694" s="366">
        <v>0</v>
      </c>
      <c r="AM1694" s="366">
        <v>0</v>
      </c>
      <c r="AN1694" s="366">
        <v>0</v>
      </c>
      <c r="AO1694" s="366">
        <v>0</v>
      </c>
      <c r="AP1694" s="366">
        <v>0</v>
      </c>
      <c r="AQ1694" s="366">
        <v>0</v>
      </c>
      <c r="AR1694" s="366">
        <v>0</v>
      </c>
      <c r="AS1694" s="411">
        <f t="shared" si="509"/>
        <v>0</v>
      </c>
      <c r="AT1694" s="411">
        <f t="shared" si="510"/>
        <v>0</v>
      </c>
      <c r="AU1694" s="411">
        <f t="shared" si="511"/>
        <v>0</v>
      </c>
      <c r="AV1694" s="411">
        <f t="shared" si="512"/>
        <v>0</v>
      </c>
      <c r="AW1694" s="366">
        <v>0</v>
      </c>
      <c r="AX1694" s="366">
        <v>0</v>
      </c>
      <c r="AY1694" s="366">
        <v>0</v>
      </c>
      <c r="AZ1694" s="366">
        <v>0</v>
      </c>
      <c r="BA1694" s="366">
        <v>0</v>
      </c>
      <c r="BB1694" s="366">
        <v>0</v>
      </c>
      <c r="BC1694" s="366">
        <v>0</v>
      </c>
      <c r="BD1694" s="366">
        <v>0</v>
      </c>
      <c r="BE1694" s="366">
        <v>0</v>
      </c>
      <c r="BF1694" s="366">
        <v>0</v>
      </c>
      <c r="BG1694" s="366">
        <v>0</v>
      </c>
      <c r="BH1694" s="366">
        <v>0</v>
      </c>
      <c r="BI1694" s="411">
        <f t="shared" si="513"/>
        <v>0</v>
      </c>
      <c r="BJ1694" s="366">
        <v>0</v>
      </c>
      <c r="BK1694" s="366">
        <v>0</v>
      </c>
      <c r="BL1694" s="366">
        <v>0</v>
      </c>
      <c r="BM1694" s="366">
        <v>0</v>
      </c>
      <c r="BN1694" s="366">
        <v>0</v>
      </c>
      <c r="BO1694" s="366">
        <v>0</v>
      </c>
      <c r="BP1694" s="366">
        <v>0</v>
      </c>
      <c r="BQ1694" s="366">
        <v>0</v>
      </c>
      <c r="BR1694" s="366">
        <v>0</v>
      </c>
      <c r="BS1694" s="366">
        <v>0</v>
      </c>
      <c r="BT1694" s="366">
        <v>0</v>
      </c>
      <c r="BU1694" s="366">
        <v>0</v>
      </c>
      <c r="BV1694" s="411">
        <f t="shared" si="514"/>
        <v>0</v>
      </c>
      <c r="BW1694" s="366">
        <v>0</v>
      </c>
      <c r="BX1694" s="366">
        <v>0</v>
      </c>
      <c r="BY1694" s="366">
        <v>0</v>
      </c>
      <c r="BZ1694" s="366">
        <v>0</v>
      </c>
      <c r="CA1694" s="366">
        <v>0</v>
      </c>
      <c r="CB1694" s="366">
        <v>0</v>
      </c>
      <c r="CC1694" s="366">
        <v>0</v>
      </c>
      <c r="CD1694" s="366">
        <v>0</v>
      </c>
      <c r="CE1694" s="366">
        <v>0</v>
      </c>
      <c r="CF1694" s="366">
        <v>0</v>
      </c>
      <c r="CG1694" s="366">
        <v>0</v>
      </c>
      <c r="CH1694" s="366">
        <v>0</v>
      </c>
      <c r="CI1694" s="411">
        <f t="shared" si="515"/>
        <v>0</v>
      </c>
      <c r="CJ1694" s="366">
        <v>0</v>
      </c>
      <c r="CK1694" s="366">
        <v>0</v>
      </c>
      <c r="CL1694" s="366">
        <v>0</v>
      </c>
      <c r="CM1694" s="366">
        <v>0</v>
      </c>
      <c r="CN1694" s="366">
        <v>0</v>
      </c>
      <c r="CO1694" s="366">
        <v>0</v>
      </c>
      <c r="CP1694" s="366">
        <v>0</v>
      </c>
      <c r="CQ1694" s="366">
        <v>0</v>
      </c>
      <c r="CR1694" s="366">
        <v>0</v>
      </c>
      <c r="CS1694" s="366">
        <v>0</v>
      </c>
      <c r="CT1694" s="366">
        <v>0</v>
      </c>
      <c r="CU1694" s="366">
        <v>0</v>
      </c>
      <c r="CV1694" s="411">
        <f t="shared" si="516"/>
        <v>0</v>
      </c>
      <c r="CW1694" s="366">
        <v>0</v>
      </c>
      <c r="CX1694" s="366">
        <v>0</v>
      </c>
      <c r="CY1694" s="366">
        <v>0</v>
      </c>
      <c r="CZ1694" s="366">
        <v>0</v>
      </c>
      <c r="DA1694" s="366">
        <v>0</v>
      </c>
      <c r="DB1694" s="366">
        <v>0</v>
      </c>
      <c r="DC1694" s="366">
        <v>0</v>
      </c>
      <c r="DD1694" s="366">
        <v>0</v>
      </c>
      <c r="DE1694" s="366">
        <v>0</v>
      </c>
      <c r="DF1694" s="366">
        <v>0</v>
      </c>
      <c r="DG1694" s="366">
        <v>0</v>
      </c>
      <c r="DH1694" s="366">
        <v>0</v>
      </c>
      <c r="DI1694" s="411">
        <f t="shared" si="517"/>
        <v>0</v>
      </c>
      <c r="DJ1694" s="366">
        <v>0</v>
      </c>
      <c r="DK1694" s="366">
        <v>0</v>
      </c>
      <c r="DL1694" s="366">
        <v>0</v>
      </c>
      <c r="DM1694" s="366">
        <v>0</v>
      </c>
      <c r="DN1694" s="366">
        <v>0</v>
      </c>
      <c r="DO1694" s="366">
        <v>0</v>
      </c>
      <c r="DP1694" s="366">
        <v>0</v>
      </c>
      <c r="DQ1694" s="366">
        <v>0</v>
      </c>
      <c r="DR1694" s="366">
        <v>0</v>
      </c>
      <c r="DS1694" s="366">
        <v>0</v>
      </c>
      <c r="DT1694" s="366">
        <v>0</v>
      </c>
      <c r="DU1694" s="366">
        <v>0</v>
      </c>
      <c r="DV1694" s="411">
        <f t="shared" si="518"/>
        <v>0</v>
      </c>
      <c r="DW1694" s="366">
        <v>0</v>
      </c>
      <c r="DX1694" s="366">
        <v>0</v>
      </c>
      <c r="DY1694" s="366">
        <v>0</v>
      </c>
      <c r="DZ1694" s="366">
        <v>0</v>
      </c>
      <c r="EA1694" s="366">
        <v>0</v>
      </c>
      <c r="EB1694" s="366">
        <v>0</v>
      </c>
      <c r="EC1694" s="366">
        <v>0</v>
      </c>
      <c r="ED1694" s="366">
        <v>0</v>
      </c>
      <c r="EE1694" s="366">
        <v>0</v>
      </c>
      <c r="EF1694" s="366">
        <v>0</v>
      </c>
      <c r="EG1694" s="366">
        <v>0</v>
      </c>
      <c r="EH1694" s="366">
        <v>0</v>
      </c>
      <c r="EI1694" s="411">
        <f t="shared" si="519"/>
        <v>0</v>
      </c>
      <c r="EK1694" s="411">
        <f t="shared" si="520"/>
        <v>51</v>
      </c>
      <c r="EL1694" s="7">
        <f t="shared" si="521"/>
        <v>-51</v>
      </c>
    </row>
    <row r="1695" spans="1:142">
      <c r="A1695" s="365" t="str">
        <f t="shared" si="506"/>
        <v xml:space="preserve"> 358</v>
      </c>
      <c r="B1695" s="366" t="s">
        <v>1011</v>
      </c>
      <c r="C1695" s="366" t="s">
        <v>1010</v>
      </c>
      <c r="D1695" s="366">
        <v>7441.4000000000005</v>
      </c>
      <c r="E1695" s="366">
        <v>7221.7</v>
      </c>
      <c r="F1695" s="366">
        <v>7765.4</v>
      </c>
      <c r="G1695" s="366">
        <v>7051.6</v>
      </c>
      <c r="H1695" s="366">
        <v>7785.0999999999995</v>
      </c>
      <c r="I1695" s="366">
        <v>7647.8</v>
      </c>
      <c r="J1695" s="366">
        <v>7833.0999999999995</v>
      </c>
      <c r="K1695" s="366">
        <v>6773.5</v>
      </c>
      <c r="L1695" s="366">
        <v>7371.9</v>
      </c>
      <c r="M1695" s="366">
        <v>7474.6</v>
      </c>
      <c r="N1695" s="366">
        <v>7529.9000000000005</v>
      </c>
      <c r="O1695" s="366">
        <v>7733.9</v>
      </c>
      <c r="P1695" s="411">
        <f t="shared" si="507"/>
        <v>89629.9</v>
      </c>
      <c r="Q1695" s="411">
        <f t="shared" si="522"/>
        <v>52493.419354838712</v>
      </c>
      <c r="R1695" s="411">
        <f t="shared" si="523"/>
        <v>12364.453058954394</v>
      </c>
      <c r="S1695" s="411">
        <f t="shared" si="524"/>
        <v>24772.027586206899</v>
      </c>
      <c r="T1695" s="366">
        <v>-43.181849946089145</v>
      </c>
      <c r="U1695" s="366">
        <v>39.775575526312934</v>
      </c>
      <c r="V1695" s="366">
        <v>-26.030926092210038</v>
      </c>
      <c r="W1695" s="366">
        <v>-0.43443878235025579</v>
      </c>
      <c r="X1695" s="366">
        <v>-28.804843807825574</v>
      </c>
      <c r="Y1695" s="366">
        <v>14.673649413993441</v>
      </c>
      <c r="Z1695" s="366">
        <v>-10.797482050586652</v>
      </c>
      <c r="AA1695" s="366">
        <v>51.455803383653922</v>
      </c>
      <c r="AB1695" s="366">
        <v>-6.0636939142479234</v>
      </c>
      <c r="AC1695" s="366">
        <v>0</v>
      </c>
      <c r="AD1695" s="366">
        <v>-0.48799649669819445</v>
      </c>
      <c r="AE1695" s="366">
        <v>-1.1494564559973668</v>
      </c>
      <c r="AF1695" s="411">
        <f t="shared" si="508"/>
        <v>-11.045659222044851</v>
      </c>
      <c r="AG1695" s="366">
        <v>7398.2181500539109</v>
      </c>
      <c r="AH1695" s="366">
        <v>7261.4755755263132</v>
      </c>
      <c r="AI1695" s="366">
        <v>7739.3690739077902</v>
      </c>
      <c r="AJ1695" s="366">
        <v>7051.1655612176501</v>
      </c>
      <c r="AK1695" s="366">
        <v>7756.2951561921736</v>
      </c>
      <c r="AL1695" s="366">
        <v>7662.4736494139934</v>
      </c>
      <c r="AM1695" s="366">
        <v>7822.3025179494134</v>
      </c>
      <c r="AN1695" s="366">
        <v>6824.9558033836547</v>
      </c>
      <c r="AO1695" s="366">
        <v>7365.8363060857519</v>
      </c>
      <c r="AP1695" s="366">
        <v>7474.6</v>
      </c>
      <c r="AQ1695" s="366">
        <v>7529.412003503302</v>
      </c>
      <c r="AR1695" s="366">
        <v>7732.7505435440025</v>
      </c>
      <c r="AS1695" s="411">
        <f t="shared" si="509"/>
        <v>89618.854340777951</v>
      </c>
      <c r="AT1695" s="411">
        <f t="shared" si="510"/>
        <v>52438.96734497256</v>
      </c>
      <c r="AU1695" s="411">
        <f t="shared" si="511"/>
        <v>12411.169605699959</v>
      </c>
      <c r="AV1695" s="411">
        <f t="shared" si="512"/>
        <v>24768.717390105445</v>
      </c>
      <c r="AW1695" s="366">
        <v>0</v>
      </c>
      <c r="AX1695" s="366">
        <v>0</v>
      </c>
      <c r="AY1695" s="366">
        <v>0</v>
      </c>
      <c r="AZ1695" s="366">
        <v>0</v>
      </c>
      <c r="BA1695" s="366">
        <v>0</v>
      </c>
      <c r="BB1695" s="366">
        <v>0</v>
      </c>
      <c r="BC1695" s="366">
        <v>0</v>
      </c>
      <c r="BD1695" s="366">
        <v>0</v>
      </c>
      <c r="BE1695" s="366">
        <v>0</v>
      </c>
      <c r="BF1695" s="366">
        <v>0</v>
      </c>
      <c r="BG1695" s="366">
        <v>0</v>
      </c>
      <c r="BH1695" s="366">
        <v>0</v>
      </c>
      <c r="BI1695" s="411">
        <f t="shared" si="513"/>
        <v>0</v>
      </c>
      <c r="BJ1695" s="366">
        <v>7398.2181500539109</v>
      </c>
      <c r="BK1695" s="366">
        <v>7261.4755755263132</v>
      </c>
      <c r="BL1695" s="366">
        <v>7739.3690739077902</v>
      </c>
      <c r="BM1695" s="366">
        <v>7051.1655612176501</v>
      </c>
      <c r="BN1695" s="366">
        <v>7756.2951561921736</v>
      </c>
      <c r="BO1695" s="366">
        <v>7662.4736494139934</v>
      </c>
      <c r="BP1695" s="366">
        <v>7822.3025179494134</v>
      </c>
      <c r="BQ1695" s="366">
        <v>6824.9558033836547</v>
      </c>
      <c r="BR1695" s="366">
        <v>7365.8363060857519</v>
      </c>
      <c r="BS1695" s="366">
        <v>7474.6</v>
      </c>
      <c r="BT1695" s="366">
        <v>7529.412003503302</v>
      </c>
      <c r="BU1695" s="366">
        <v>7732.7505435440025</v>
      </c>
      <c r="BV1695" s="411">
        <f t="shared" si="514"/>
        <v>89618.854340777951</v>
      </c>
      <c r="BW1695" s="366">
        <v>0</v>
      </c>
      <c r="BX1695" s="366">
        <v>0</v>
      </c>
      <c r="BY1695" s="366">
        <v>0</v>
      </c>
      <c r="BZ1695" s="366">
        <v>0</v>
      </c>
      <c r="CA1695" s="366">
        <v>0</v>
      </c>
      <c r="CB1695" s="366">
        <v>0</v>
      </c>
      <c r="CC1695" s="366">
        <v>0</v>
      </c>
      <c r="CD1695" s="366">
        <v>0</v>
      </c>
      <c r="CE1695" s="366">
        <v>0</v>
      </c>
      <c r="CF1695" s="366">
        <v>0</v>
      </c>
      <c r="CG1695" s="366">
        <v>0</v>
      </c>
      <c r="CH1695" s="366">
        <v>0</v>
      </c>
      <c r="CI1695" s="411">
        <f t="shared" si="515"/>
        <v>0</v>
      </c>
      <c r="CJ1695" s="366">
        <v>7398.2181500539109</v>
      </c>
      <c r="CK1695" s="366">
        <v>7261.4755755263132</v>
      </c>
      <c r="CL1695" s="366">
        <v>7739.3690739077902</v>
      </c>
      <c r="CM1695" s="366">
        <v>7051.1655612176501</v>
      </c>
      <c r="CN1695" s="366">
        <v>7756.2951561921736</v>
      </c>
      <c r="CO1695" s="366">
        <v>7662.4736494139934</v>
      </c>
      <c r="CP1695" s="366">
        <v>7822.3025179494134</v>
      </c>
      <c r="CQ1695" s="366">
        <v>6824.9558033836547</v>
      </c>
      <c r="CR1695" s="366">
        <v>7365.8363060857519</v>
      </c>
      <c r="CS1695" s="366">
        <v>7474.6</v>
      </c>
      <c r="CT1695" s="366">
        <v>7529.412003503302</v>
      </c>
      <c r="CU1695" s="366">
        <v>7732.7505435440025</v>
      </c>
      <c r="CV1695" s="411">
        <f t="shared" si="516"/>
        <v>89618.854340777951</v>
      </c>
      <c r="CW1695" s="366">
        <v>427.5710241441821</v>
      </c>
      <c r="CX1695" s="366">
        <v>-226.92111173519726</v>
      </c>
      <c r="CY1695" s="366">
        <v>0</v>
      </c>
      <c r="CZ1695" s="366">
        <v>0</v>
      </c>
      <c r="DA1695" s="366">
        <v>0</v>
      </c>
      <c r="DB1695" s="366">
        <v>0</v>
      </c>
      <c r="DC1695" s="366">
        <v>0</v>
      </c>
      <c r="DD1695" s="366">
        <v>0</v>
      </c>
      <c r="DE1695" s="366">
        <v>0</v>
      </c>
      <c r="DF1695" s="366">
        <v>0</v>
      </c>
      <c r="DG1695" s="366">
        <v>0</v>
      </c>
      <c r="DH1695" s="366">
        <v>0</v>
      </c>
      <c r="DI1695" s="411">
        <f t="shared" si="517"/>
        <v>200.64991240898485</v>
      </c>
      <c r="DJ1695" s="366">
        <v>7825.789174198093</v>
      </c>
      <c r="DK1695" s="366">
        <v>7034.5544637911153</v>
      </c>
      <c r="DL1695" s="366">
        <v>7739.3690739077902</v>
      </c>
      <c r="DM1695" s="366">
        <v>7051.1655612176501</v>
      </c>
      <c r="DN1695" s="366">
        <v>7756.2951561921736</v>
      </c>
      <c r="DO1695" s="366">
        <v>7662.4736494139934</v>
      </c>
      <c r="DP1695" s="366">
        <v>7822.3025179494134</v>
      </c>
      <c r="DQ1695" s="366">
        <v>6824.9558033836547</v>
      </c>
      <c r="DR1695" s="366">
        <v>7365.8363060857519</v>
      </c>
      <c r="DS1695" s="366">
        <v>7474.6</v>
      </c>
      <c r="DT1695" s="366">
        <v>7529.412003503302</v>
      </c>
      <c r="DU1695" s="366">
        <v>7732.7505435440025</v>
      </c>
      <c r="DV1695" s="411">
        <f t="shared" si="518"/>
        <v>89819.50425318694</v>
      </c>
      <c r="DW1695" s="366">
        <v>7825.789174198093</v>
      </c>
      <c r="DX1695" s="366">
        <v>7034.5544637911153</v>
      </c>
      <c r="DY1695" s="366">
        <v>7739.3690739077902</v>
      </c>
      <c r="DZ1695" s="366">
        <v>7051.1655612176501</v>
      </c>
      <c r="EA1695" s="366">
        <v>7756.2951561921736</v>
      </c>
      <c r="EB1695" s="366">
        <v>7662.4736494139934</v>
      </c>
      <c r="EC1695" s="366">
        <v>7822.3025179494134</v>
      </c>
      <c r="ED1695" s="366">
        <v>6824.9558033836547</v>
      </c>
      <c r="EE1695" s="366">
        <v>7365.8363060857519</v>
      </c>
      <c r="EF1695" s="366">
        <v>7474.6</v>
      </c>
      <c r="EG1695" s="366">
        <v>7529.412003503302</v>
      </c>
      <c r="EH1695" s="366">
        <v>7732.7505435440025</v>
      </c>
      <c r="EI1695" s="411">
        <f t="shared" si="519"/>
        <v>89819.50425318694</v>
      </c>
      <c r="EK1695" s="411">
        <f t="shared" si="520"/>
        <v>89819.50425318694</v>
      </c>
      <c r="EL1695" s="7">
        <f t="shared" si="521"/>
        <v>0</v>
      </c>
    </row>
    <row r="1696" spans="1:142">
      <c r="A1696" s="365" t="str">
        <f t="shared" si="506"/>
        <v xml:space="preserve"> 358</v>
      </c>
      <c r="B1696" s="366" t="s">
        <v>1011</v>
      </c>
      <c r="C1696" s="366" t="s">
        <v>1239</v>
      </c>
      <c r="D1696" s="366">
        <v>4</v>
      </c>
      <c r="E1696" s="366">
        <v>5</v>
      </c>
      <c r="F1696" s="366">
        <v>4</v>
      </c>
      <c r="G1696" s="366">
        <v>4</v>
      </c>
      <c r="H1696" s="366">
        <v>3</v>
      </c>
      <c r="I1696" s="366">
        <v>3</v>
      </c>
      <c r="J1696" s="366">
        <v>5</v>
      </c>
      <c r="K1696" s="366">
        <v>7</v>
      </c>
      <c r="L1696" s="366">
        <v>6</v>
      </c>
      <c r="M1696" s="366">
        <v>6</v>
      </c>
      <c r="N1696" s="366">
        <v>2</v>
      </c>
      <c r="O1696" s="366">
        <v>2</v>
      </c>
      <c r="P1696" s="411">
        <f t="shared" si="507"/>
        <v>51</v>
      </c>
      <c r="Q1696" s="411">
        <f t="shared" si="522"/>
        <v>27.838709677419356</v>
      </c>
      <c r="R1696" s="411">
        <f t="shared" si="523"/>
        <v>11.506117908787541</v>
      </c>
      <c r="S1696" s="411">
        <f t="shared" si="524"/>
        <v>11.655172413793103</v>
      </c>
      <c r="T1696" s="366">
        <v>-0.25</v>
      </c>
      <c r="U1696" s="366">
        <v>0.16129032258064502</v>
      </c>
      <c r="V1696" s="366">
        <v>0</v>
      </c>
      <c r="W1696" s="366">
        <v>0</v>
      </c>
      <c r="X1696" s="366">
        <v>0</v>
      </c>
      <c r="Y1696" s="366">
        <v>0</v>
      </c>
      <c r="Z1696" s="366">
        <v>0</v>
      </c>
      <c r="AA1696" s="366">
        <v>0</v>
      </c>
      <c r="AB1696" s="366">
        <v>0</v>
      </c>
      <c r="AC1696" s="366">
        <v>0</v>
      </c>
      <c r="AD1696" s="366">
        <v>0</v>
      </c>
      <c r="AE1696" s="366">
        <v>0</v>
      </c>
      <c r="AF1696" s="411">
        <f t="shared" si="508"/>
        <v>-8.8709677419354982E-2</v>
      </c>
      <c r="AG1696" s="366">
        <v>3.75</v>
      </c>
      <c r="AH1696" s="366">
        <v>5.161290322580645</v>
      </c>
      <c r="AI1696" s="366">
        <v>4</v>
      </c>
      <c r="AJ1696" s="366">
        <v>4</v>
      </c>
      <c r="AK1696" s="366">
        <v>3</v>
      </c>
      <c r="AL1696" s="366">
        <v>3</v>
      </c>
      <c r="AM1696" s="366">
        <v>5</v>
      </c>
      <c r="AN1696" s="366">
        <v>7</v>
      </c>
      <c r="AO1696" s="366">
        <v>6</v>
      </c>
      <c r="AP1696" s="366">
        <v>6</v>
      </c>
      <c r="AQ1696" s="366">
        <v>2</v>
      </c>
      <c r="AR1696" s="366">
        <v>2</v>
      </c>
      <c r="AS1696" s="411">
        <f t="shared" si="509"/>
        <v>50.911290322580641</v>
      </c>
      <c r="AT1696" s="411">
        <f t="shared" si="510"/>
        <v>27.75</v>
      </c>
      <c r="AU1696" s="411">
        <f t="shared" si="511"/>
        <v>11.506117908787541</v>
      </c>
      <c r="AV1696" s="411">
        <f t="shared" si="512"/>
        <v>11.655172413793103</v>
      </c>
      <c r="AW1696" s="366">
        <v>0</v>
      </c>
      <c r="AX1696" s="366">
        <v>0</v>
      </c>
      <c r="AY1696" s="366">
        <v>0</v>
      </c>
      <c r="AZ1696" s="366">
        <v>0</v>
      </c>
      <c r="BA1696" s="366">
        <v>0</v>
      </c>
      <c r="BB1696" s="366">
        <v>0</v>
      </c>
      <c r="BC1696" s="366">
        <v>0</v>
      </c>
      <c r="BD1696" s="366">
        <v>0</v>
      </c>
      <c r="BE1696" s="366">
        <v>0</v>
      </c>
      <c r="BF1696" s="366">
        <v>0</v>
      </c>
      <c r="BG1696" s="366">
        <v>0</v>
      </c>
      <c r="BH1696" s="366">
        <v>0</v>
      </c>
      <c r="BI1696" s="411">
        <f t="shared" si="513"/>
        <v>0</v>
      </c>
      <c r="BJ1696" s="366">
        <v>3.75</v>
      </c>
      <c r="BK1696" s="366">
        <v>5.161290322580645</v>
      </c>
      <c r="BL1696" s="366">
        <v>4</v>
      </c>
      <c r="BM1696" s="366">
        <v>4</v>
      </c>
      <c r="BN1696" s="366">
        <v>3</v>
      </c>
      <c r="BO1696" s="366">
        <v>3</v>
      </c>
      <c r="BP1696" s="366">
        <v>5</v>
      </c>
      <c r="BQ1696" s="366">
        <v>7</v>
      </c>
      <c r="BR1696" s="366">
        <v>6</v>
      </c>
      <c r="BS1696" s="366">
        <v>6</v>
      </c>
      <c r="BT1696" s="366">
        <v>2</v>
      </c>
      <c r="BU1696" s="366">
        <v>2</v>
      </c>
      <c r="BV1696" s="411">
        <f t="shared" si="514"/>
        <v>50.911290322580641</v>
      </c>
      <c r="BW1696" s="366">
        <v>0</v>
      </c>
      <c r="BX1696" s="366">
        <v>0</v>
      </c>
      <c r="BY1696" s="366">
        <v>0</v>
      </c>
      <c r="BZ1696" s="366">
        <v>0</v>
      </c>
      <c r="CA1696" s="366">
        <v>0</v>
      </c>
      <c r="CB1696" s="366">
        <v>0</v>
      </c>
      <c r="CC1696" s="366">
        <v>0</v>
      </c>
      <c r="CD1696" s="366">
        <v>0</v>
      </c>
      <c r="CE1696" s="366">
        <v>0</v>
      </c>
      <c r="CF1696" s="366">
        <v>0</v>
      </c>
      <c r="CG1696" s="366">
        <v>0</v>
      </c>
      <c r="CH1696" s="366">
        <v>0</v>
      </c>
      <c r="CI1696" s="411">
        <f t="shared" si="515"/>
        <v>0</v>
      </c>
      <c r="CJ1696" s="366">
        <v>3.75</v>
      </c>
      <c r="CK1696" s="366">
        <v>5.161290322580645</v>
      </c>
      <c r="CL1696" s="366">
        <v>4</v>
      </c>
      <c r="CM1696" s="366">
        <v>4</v>
      </c>
      <c r="CN1696" s="366">
        <v>3</v>
      </c>
      <c r="CO1696" s="366">
        <v>3</v>
      </c>
      <c r="CP1696" s="366">
        <v>5</v>
      </c>
      <c r="CQ1696" s="366">
        <v>7</v>
      </c>
      <c r="CR1696" s="366">
        <v>6</v>
      </c>
      <c r="CS1696" s="366">
        <v>6</v>
      </c>
      <c r="CT1696" s="366">
        <v>2</v>
      </c>
      <c r="CU1696" s="366">
        <v>2</v>
      </c>
      <c r="CV1696" s="411">
        <f t="shared" si="516"/>
        <v>50.911290322580641</v>
      </c>
      <c r="CW1696" s="366">
        <v>3.2976190476190474</v>
      </c>
      <c r="CX1696" s="366">
        <v>2.744959677419355</v>
      </c>
      <c r="CY1696" s="366">
        <v>3</v>
      </c>
      <c r="CZ1696" s="366">
        <v>3</v>
      </c>
      <c r="DA1696" s="366">
        <v>4</v>
      </c>
      <c r="DB1696" s="366">
        <v>4</v>
      </c>
      <c r="DC1696" s="366">
        <v>2</v>
      </c>
      <c r="DD1696" s="366">
        <v>2</v>
      </c>
      <c r="DE1696" s="366">
        <v>2</v>
      </c>
      <c r="DF1696" s="366">
        <v>2</v>
      </c>
      <c r="DG1696" s="366">
        <v>4</v>
      </c>
      <c r="DH1696" s="366">
        <v>4</v>
      </c>
      <c r="DI1696" s="411">
        <f t="shared" si="517"/>
        <v>36.042578725038403</v>
      </c>
      <c r="DJ1696" s="366">
        <v>7.0476190476190474</v>
      </c>
      <c r="DK1696" s="366">
        <v>7.90625</v>
      </c>
      <c r="DL1696" s="366">
        <v>7</v>
      </c>
      <c r="DM1696" s="366">
        <v>7</v>
      </c>
      <c r="DN1696" s="366">
        <v>7</v>
      </c>
      <c r="DO1696" s="366">
        <v>7</v>
      </c>
      <c r="DP1696" s="366">
        <v>7</v>
      </c>
      <c r="DQ1696" s="366">
        <v>9</v>
      </c>
      <c r="DR1696" s="366">
        <v>8</v>
      </c>
      <c r="DS1696" s="366">
        <v>8</v>
      </c>
      <c r="DT1696" s="366">
        <v>6</v>
      </c>
      <c r="DU1696" s="366">
        <v>6</v>
      </c>
      <c r="DV1696" s="411">
        <f t="shared" si="518"/>
        <v>86.953869047619051</v>
      </c>
      <c r="DW1696" s="366">
        <v>7.0476190476190474</v>
      </c>
      <c r="DX1696" s="366">
        <v>7.90625</v>
      </c>
      <c r="DY1696" s="366">
        <v>7</v>
      </c>
      <c r="DZ1696" s="366">
        <v>7</v>
      </c>
      <c r="EA1696" s="366">
        <v>7</v>
      </c>
      <c r="EB1696" s="366">
        <v>7</v>
      </c>
      <c r="EC1696" s="366">
        <v>7</v>
      </c>
      <c r="ED1696" s="366">
        <v>9</v>
      </c>
      <c r="EE1696" s="366">
        <v>8</v>
      </c>
      <c r="EF1696" s="366">
        <v>8</v>
      </c>
      <c r="EG1696" s="366">
        <v>6</v>
      </c>
      <c r="EH1696" s="366">
        <v>6</v>
      </c>
      <c r="EI1696" s="411">
        <f t="shared" si="519"/>
        <v>86.953869047619051</v>
      </c>
      <c r="EK1696" s="411">
        <f t="shared" si="520"/>
        <v>86.953869047619051</v>
      </c>
      <c r="EL1696" s="7">
        <f t="shared" si="521"/>
        <v>0</v>
      </c>
    </row>
    <row r="1697" spans="1:142">
      <c r="A1697" s="365" t="str">
        <f t="shared" si="506"/>
        <v xml:space="preserve"> 358</v>
      </c>
      <c r="B1697" s="366" t="s">
        <v>1011</v>
      </c>
      <c r="C1697" s="366" t="s">
        <v>1240</v>
      </c>
      <c r="D1697" s="366">
        <v>4766</v>
      </c>
      <c r="E1697" s="366">
        <v>6954</v>
      </c>
      <c r="F1697" s="366">
        <v>4584</v>
      </c>
      <c r="G1697" s="366">
        <v>4701</v>
      </c>
      <c r="H1697" s="366">
        <v>3841</v>
      </c>
      <c r="I1697" s="366">
        <v>3611</v>
      </c>
      <c r="J1697" s="366">
        <v>5580</v>
      </c>
      <c r="K1697" s="366">
        <v>6472</v>
      </c>
      <c r="L1697" s="366">
        <v>6080</v>
      </c>
      <c r="M1697" s="366">
        <v>6631</v>
      </c>
      <c r="N1697" s="366">
        <v>1311</v>
      </c>
      <c r="O1697" s="366">
        <v>1395</v>
      </c>
      <c r="P1697" s="411">
        <f t="shared" si="507"/>
        <v>55926</v>
      </c>
      <c r="Q1697" s="411">
        <f t="shared" si="522"/>
        <v>33857</v>
      </c>
      <c r="R1697" s="411">
        <f t="shared" si="523"/>
        <v>11054.758620689656</v>
      </c>
      <c r="S1697" s="411">
        <f t="shared" si="524"/>
        <v>11014.241379310344</v>
      </c>
      <c r="T1697" s="366">
        <v>-27.656717397674925</v>
      </c>
      <c r="U1697" s="366">
        <v>38.301141311599395</v>
      </c>
      <c r="V1697" s="366">
        <v>-15.366338528175675</v>
      </c>
      <c r="W1697" s="366">
        <v>-0.28962174766388671</v>
      </c>
      <c r="X1697" s="366">
        <v>-14.211687077347506</v>
      </c>
      <c r="Y1697" s="366">
        <v>6.9283386116181873</v>
      </c>
      <c r="Z1697" s="366">
        <v>-7.6917120734154878</v>
      </c>
      <c r="AA1697" s="366">
        <v>49.165418099801627</v>
      </c>
      <c r="AB1697" s="366">
        <v>-5.0010525100215091</v>
      </c>
      <c r="AC1697" s="366">
        <v>0</v>
      </c>
      <c r="AD1697" s="366">
        <v>-8.496306819097299E-2</v>
      </c>
      <c r="AE1697" s="366">
        <v>-0.20733287941618528</v>
      </c>
      <c r="AF1697" s="411">
        <f t="shared" si="508"/>
        <v>23.885472741113063</v>
      </c>
      <c r="AG1697" s="366">
        <v>4738.3432826023254</v>
      </c>
      <c r="AH1697" s="366">
        <v>6992.3011413115992</v>
      </c>
      <c r="AI1697" s="366">
        <v>4568.6336614718239</v>
      </c>
      <c r="AJ1697" s="366">
        <v>4700.7103782523363</v>
      </c>
      <c r="AK1697" s="366">
        <v>3826.7883129226525</v>
      </c>
      <c r="AL1697" s="366">
        <v>3617.9283386116181</v>
      </c>
      <c r="AM1697" s="366">
        <v>5572.3082879265839</v>
      </c>
      <c r="AN1697" s="366">
        <v>6521.1654180998021</v>
      </c>
      <c r="AO1697" s="366">
        <v>6074.9989474899785</v>
      </c>
      <c r="AP1697" s="366">
        <v>6631</v>
      </c>
      <c r="AQ1697" s="366">
        <v>1310.915036931809</v>
      </c>
      <c r="AR1697" s="366">
        <v>1394.7926671205837</v>
      </c>
      <c r="AS1697" s="411">
        <f t="shared" si="509"/>
        <v>55949.885472741116</v>
      </c>
      <c r="AT1697" s="411">
        <f t="shared" si="510"/>
        <v>33837.261522843248</v>
      </c>
      <c r="AU1697" s="411">
        <f t="shared" si="511"/>
        <v>11100.054467227552</v>
      </c>
      <c r="AV1697" s="411">
        <f t="shared" si="512"/>
        <v>11012.569482670318</v>
      </c>
      <c r="AW1697" s="366">
        <v>0</v>
      </c>
      <c r="AX1697" s="366">
        <v>0</v>
      </c>
      <c r="AY1697" s="366">
        <v>0</v>
      </c>
      <c r="AZ1697" s="366">
        <v>0</v>
      </c>
      <c r="BA1697" s="366">
        <v>0</v>
      </c>
      <c r="BB1697" s="366">
        <v>0</v>
      </c>
      <c r="BC1697" s="366">
        <v>0</v>
      </c>
      <c r="BD1697" s="366">
        <v>0</v>
      </c>
      <c r="BE1697" s="366">
        <v>0</v>
      </c>
      <c r="BF1697" s="366">
        <v>0</v>
      </c>
      <c r="BG1697" s="366">
        <v>0</v>
      </c>
      <c r="BH1697" s="366">
        <v>0</v>
      </c>
      <c r="BI1697" s="411">
        <f t="shared" si="513"/>
        <v>0</v>
      </c>
      <c r="BJ1697" s="366">
        <v>4738.3432826023254</v>
      </c>
      <c r="BK1697" s="366">
        <v>6992.3011413115992</v>
      </c>
      <c r="BL1697" s="366">
        <v>4568.6336614718239</v>
      </c>
      <c r="BM1697" s="366">
        <v>4700.7103782523363</v>
      </c>
      <c r="BN1697" s="366">
        <v>3826.7883129226525</v>
      </c>
      <c r="BO1697" s="366">
        <v>3617.9283386116181</v>
      </c>
      <c r="BP1697" s="366">
        <v>5572.3082879265839</v>
      </c>
      <c r="BQ1697" s="366">
        <v>6521.1654180998021</v>
      </c>
      <c r="BR1697" s="366">
        <v>6074.9989474899785</v>
      </c>
      <c r="BS1697" s="366">
        <v>6631</v>
      </c>
      <c r="BT1697" s="366">
        <v>1310.915036931809</v>
      </c>
      <c r="BU1697" s="366">
        <v>1394.7926671205837</v>
      </c>
      <c r="BV1697" s="411">
        <f t="shared" si="514"/>
        <v>55949.885472741116</v>
      </c>
      <c r="BW1697" s="366">
        <v>0</v>
      </c>
      <c r="BX1697" s="366">
        <v>0</v>
      </c>
      <c r="BY1697" s="366">
        <v>0</v>
      </c>
      <c r="BZ1697" s="366">
        <v>0</v>
      </c>
      <c r="CA1697" s="366">
        <v>0</v>
      </c>
      <c r="CB1697" s="366">
        <v>0</v>
      </c>
      <c r="CC1697" s="366">
        <v>0</v>
      </c>
      <c r="CD1697" s="366">
        <v>0</v>
      </c>
      <c r="CE1697" s="366">
        <v>0</v>
      </c>
      <c r="CF1697" s="366">
        <v>0</v>
      </c>
      <c r="CG1697" s="366">
        <v>0</v>
      </c>
      <c r="CH1697" s="366">
        <v>0</v>
      </c>
      <c r="CI1697" s="411">
        <f t="shared" si="515"/>
        <v>0</v>
      </c>
      <c r="CJ1697" s="366">
        <v>4738.3432826023254</v>
      </c>
      <c r="CK1697" s="366">
        <v>6992.3011413115992</v>
      </c>
      <c r="CL1697" s="366">
        <v>4568.6336614718239</v>
      </c>
      <c r="CM1697" s="366">
        <v>4700.7103782523363</v>
      </c>
      <c r="CN1697" s="366">
        <v>3826.7883129226525</v>
      </c>
      <c r="CO1697" s="366">
        <v>3617.9283386116181</v>
      </c>
      <c r="CP1697" s="366">
        <v>5572.3082879265839</v>
      </c>
      <c r="CQ1697" s="366">
        <v>6521.1654180998021</v>
      </c>
      <c r="CR1697" s="366">
        <v>6074.9989474899785</v>
      </c>
      <c r="CS1697" s="366">
        <v>6631</v>
      </c>
      <c r="CT1697" s="366">
        <v>1310.915036931809</v>
      </c>
      <c r="CU1697" s="366">
        <v>1394.7926671205837</v>
      </c>
      <c r="CV1697" s="411">
        <f t="shared" si="516"/>
        <v>55949.885472741116</v>
      </c>
      <c r="CW1697" s="366">
        <v>315.88955217348837</v>
      </c>
      <c r="CX1697" s="366">
        <v>-218.5094106659875</v>
      </c>
      <c r="CY1697" s="366">
        <v>0</v>
      </c>
      <c r="CZ1697" s="366">
        <v>0</v>
      </c>
      <c r="DA1697" s="366">
        <v>0</v>
      </c>
      <c r="DB1697" s="366">
        <v>0</v>
      </c>
      <c r="DC1697" s="366">
        <v>0</v>
      </c>
      <c r="DD1697" s="366">
        <v>0</v>
      </c>
      <c r="DE1697" s="366">
        <v>0</v>
      </c>
      <c r="DF1697" s="366">
        <v>0</v>
      </c>
      <c r="DG1697" s="366">
        <v>0</v>
      </c>
      <c r="DH1697" s="366">
        <v>0</v>
      </c>
      <c r="DI1697" s="411">
        <f t="shared" si="517"/>
        <v>97.380141507500866</v>
      </c>
      <c r="DJ1697" s="366">
        <v>5054.2328347758139</v>
      </c>
      <c r="DK1697" s="366">
        <v>6773.791730645612</v>
      </c>
      <c r="DL1697" s="366">
        <v>4568.6336614718239</v>
      </c>
      <c r="DM1697" s="366">
        <v>4700.7103782523363</v>
      </c>
      <c r="DN1697" s="366">
        <v>3826.7883129226525</v>
      </c>
      <c r="DO1697" s="366">
        <v>3617.9283386116181</v>
      </c>
      <c r="DP1697" s="366">
        <v>5572.3082879265839</v>
      </c>
      <c r="DQ1697" s="366">
        <v>6521.1654180998021</v>
      </c>
      <c r="DR1697" s="366">
        <v>6074.9989474899785</v>
      </c>
      <c r="DS1697" s="366">
        <v>6631</v>
      </c>
      <c r="DT1697" s="366">
        <v>1310.915036931809</v>
      </c>
      <c r="DU1697" s="366">
        <v>1394.7926671205837</v>
      </c>
      <c r="DV1697" s="411">
        <f t="shared" si="518"/>
        <v>56047.265614248616</v>
      </c>
      <c r="DW1697" s="366">
        <v>5054.2328347758139</v>
      </c>
      <c r="DX1697" s="366">
        <v>6773.791730645612</v>
      </c>
      <c r="DY1697" s="366">
        <v>4568.6336614718239</v>
      </c>
      <c r="DZ1697" s="366">
        <v>4700.7103782523363</v>
      </c>
      <c r="EA1697" s="366">
        <v>3826.7883129226525</v>
      </c>
      <c r="EB1697" s="366">
        <v>3617.9283386116181</v>
      </c>
      <c r="EC1697" s="366">
        <v>5572.3082879265839</v>
      </c>
      <c r="ED1697" s="366">
        <v>6521.1654180998021</v>
      </c>
      <c r="EE1697" s="366">
        <v>6074.9989474899785</v>
      </c>
      <c r="EF1697" s="366">
        <v>6631</v>
      </c>
      <c r="EG1697" s="366">
        <v>1310.915036931809</v>
      </c>
      <c r="EH1697" s="366">
        <v>1394.7926671205837</v>
      </c>
      <c r="EI1697" s="411">
        <f t="shared" si="519"/>
        <v>56047.265614248616</v>
      </c>
      <c r="EK1697" s="411">
        <f t="shared" si="520"/>
        <v>56047.265614248616</v>
      </c>
      <c r="EL1697" s="7">
        <f t="shared" si="521"/>
        <v>0</v>
      </c>
    </row>
    <row r="1698" spans="1:142">
      <c r="A1698" s="365" t="str">
        <f t="shared" si="506"/>
        <v xml:space="preserve"> 358</v>
      </c>
      <c r="B1698" s="366" t="s">
        <v>1011</v>
      </c>
      <c r="C1698" s="366" t="s">
        <v>1241</v>
      </c>
      <c r="D1698" s="366">
        <v>1558100</v>
      </c>
      <c r="E1698" s="366">
        <v>2266400</v>
      </c>
      <c r="F1698" s="366">
        <v>1425100</v>
      </c>
      <c r="G1698" s="366">
        <v>1386900</v>
      </c>
      <c r="H1698" s="366">
        <v>1155000</v>
      </c>
      <c r="I1698" s="366">
        <v>1107600</v>
      </c>
      <c r="J1698" s="366">
        <v>1873234</v>
      </c>
      <c r="K1698" s="366">
        <v>2236915</v>
      </c>
      <c r="L1698" s="366">
        <v>1830456</v>
      </c>
      <c r="M1698" s="366">
        <v>1898045</v>
      </c>
      <c r="N1698" s="366">
        <v>390000</v>
      </c>
      <c r="O1698" s="366">
        <v>423000</v>
      </c>
      <c r="P1698" s="411">
        <f t="shared" si="507"/>
        <v>17550750</v>
      </c>
      <c r="Q1698" s="411">
        <f t="shared" si="522"/>
        <v>10711907.096774194</v>
      </c>
      <c r="R1698" s="411">
        <f t="shared" si="523"/>
        <v>3622844.5239154617</v>
      </c>
      <c r="S1698" s="411">
        <f t="shared" si="524"/>
        <v>3215998.3793103448</v>
      </c>
      <c r="T1698" s="366">
        <v>-9041.529873545398</v>
      </c>
      <c r="U1698" s="366">
        <v>12482.845365057525</v>
      </c>
      <c r="V1698" s="366">
        <v>-4777.1747461830091</v>
      </c>
      <c r="W1698" s="366">
        <v>-85.444884457683656</v>
      </c>
      <c r="X1698" s="366">
        <v>-4273.496114120353</v>
      </c>
      <c r="Y1698" s="366">
        <v>2125.1254074295284</v>
      </c>
      <c r="Z1698" s="366">
        <v>-2582.1463394502643</v>
      </c>
      <c r="AA1698" s="366">
        <v>16993.025529777166</v>
      </c>
      <c r="AB1698" s="366">
        <v>-1505.6260811321554</v>
      </c>
      <c r="AC1698" s="366">
        <v>0</v>
      </c>
      <c r="AD1698" s="366">
        <v>-25.275054610625375</v>
      </c>
      <c r="AE1698" s="366">
        <v>-62.868679564911872</v>
      </c>
      <c r="AF1698" s="411">
        <f t="shared" si="508"/>
        <v>9247.4345291998179</v>
      </c>
      <c r="AG1698" s="366">
        <v>1549058.4701264547</v>
      </c>
      <c r="AH1698" s="366">
        <v>2278882.8453650577</v>
      </c>
      <c r="AI1698" s="366">
        <v>1420322.825253817</v>
      </c>
      <c r="AJ1698" s="366">
        <v>1386814.5551155424</v>
      </c>
      <c r="AK1698" s="366">
        <v>1150726.5038858796</v>
      </c>
      <c r="AL1698" s="366">
        <v>1109725.1254074294</v>
      </c>
      <c r="AM1698" s="366">
        <v>1870651.8536605495</v>
      </c>
      <c r="AN1698" s="366">
        <v>2253908.0255297772</v>
      </c>
      <c r="AO1698" s="366">
        <v>1828950.3739188679</v>
      </c>
      <c r="AP1698" s="366">
        <v>1898045</v>
      </c>
      <c r="AQ1698" s="366">
        <v>389974.72494538937</v>
      </c>
      <c r="AR1698" s="366">
        <v>422937.13132043509</v>
      </c>
      <c r="AS1698" s="411">
        <f t="shared" si="509"/>
        <v>17559997.434529204</v>
      </c>
      <c r="AT1698" s="411">
        <f t="shared" si="510"/>
        <v>10705838.570632134</v>
      </c>
      <c r="AU1698" s="411">
        <f t="shared" si="511"/>
        <v>3638663.9734467282</v>
      </c>
      <c r="AV1698" s="411">
        <f t="shared" si="512"/>
        <v>3215494.8904503398</v>
      </c>
      <c r="AW1698" s="366">
        <v>0</v>
      </c>
      <c r="AX1698" s="366">
        <v>0</v>
      </c>
      <c r="AY1698" s="366">
        <v>0</v>
      </c>
      <c r="AZ1698" s="366">
        <v>0</v>
      </c>
      <c r="BA1698" s="366">
        <v>0</v>
      </c>
      <c r="BB1698" s="366">
        <v>0</v>
      </c>
      <c r="BC1698" s="366">
        <v>0</v>
      </c>
      <c r="BD1698" s="366">
        <v>0</v>
      </c>
      <c r="BE1698" s="366">
        <v>0</v>
      </c>
      <c r="BF1698" s="366">
        <v>0</v>
      </c>
      <c r="BG1698" s="366">
        <v>0</v>
      </c>
      <c r="BH1698" s="366">
        <v>0</v>
      </c>
      <c r="BI1698" s="411">
        <f t="shared" si="513"/>
        <v>0</v>
      </c>
      <c r="BJ1698" s="366">
        <v>1549058.4701264547</v>
      </c>
      <c r="BK1698" s="366">
        <v>2278882.8453650577</v>
      </c>
      <c r="BL1698" s="366">
        <v>1420322.825253817</v>
      </c>
      <c r="BM1698" s="366">
        <v>1386814.5551155424</v>
      </c>
      <c r="BN1698" s="366">
        <v>1150726.5038858796</v>
      </c>
      <c r="BO1698" s="366">
        <v>1109725.1254074294</v>
      </c>
      <c r="BP1698" s="366">
        <v>1870651.8536605495</v>
      </c>
      <c r="BQ1698" s="366">
        <v>2253908.0255297772</v>
      </c>
      <c r="BR1698" s="366">
        <v>1828950.3739188679</v>
      </c>
      <c r="BS1698" s="366">
        <v>1898045</v>
      </c>
      <c r="BT1698" s="366">
        <v>389974.72494538937</v>
      </c>
      <c r="BU1698" s="366">
        <v>422937.13132043509</v>
      </c>
      <c r="BV1698" s="411">
        <f t="shared" si="514"/>
        <v>17559997.434529204</v>
      </c>
      <c r="BW1698" s="366">
        <v>0</v>
      </c>
      <c r="BX1698" s="366">
        <v>0</v>
      </c>
      <c r="BY1698" s="366">
        <v>0</v>
      </c>
      <c r="BZ1698" s="366">
        <v>0</v>
      </c>
      <c r="CA1698" s="366">
        <v>0</v>
      </c>
      <c r="CB1698" s="366">
        <v>0</v>
      </c>
      <c r="CC1698" s="366">
        <v>0</v>
      </c>
      <c r="CD1698" s="366">
        <v>0</v>
      </c>
      <c r="CE1698" s="366">
        <v>0</v>
      </c>
      <c r="CF1698" s="366">
        <v>0</v>
      </c>
      <c r="CG1698" s="366">
        <v>0</v>
      </c>
      <c r="CH1698" s="366">
        <v>0</v>
      </c>
      <c r="CI1698" s="411">
        <f t="shared" si="515"/>
        <v>0</v>
      </c>
      <c r="CJ1698" s="366">
        <v>1549058.4701264547</v>
      </c>
      <c r="CK1698" s="366">
        <v>2278882.8453650577</v>
      </c>
      <c r="CL1698" s="366">
        <v>1420322.825253817</v>
      </c>
      <c r="CM1698" s="366">
        <v>1386814.5551155424</v>
      </c>
      <c r="CN1698" s="366">
        <v>1150726.5038858796</v>
      </c>
      <c r="CO1698" s="366">
        <v>1109725.1254074294</v>
      </c>
      <c r="CP1698" s="366">
        <v>1870651.8536605495</v>
      </c>
      <c r="CQ1698" s="366">
        <v>2253908.0255297772</v>
      </c>
      <c r="CR1698" s="366">
        <v>1828950.3739188679</v>
      </c>
      <c r="CS1698" s="366">
        <v>1898045</v>
      </c>
      <c r="CT1698" s="366">
        <v>389974.72494538937</v>
      </c>
      <c r="CU1698" s="366">
        <v>422937.13132043509</v>
      </c>
      <c r="CV1698" s="411">
        <f t="shared" si="516"/>
        <v>17559997.434529204</v>
      </c>
      <c r="CW1698" s="366">
        <v>103270.564675097</v>
      </c>
      <c r="CX1698" s="366">
        <v>-71215.088917657966</v>
      </c>
      <c r="CY1698" s="366">
        <v>0</v>
      </c>
      <c r="CZ1698" s="366">
        <v>0</v>
      </c>
      <c r="DA1698" s="366">
        <v>0</v>
      </c>
      <c r="DB1698" s="366">
        <v>0</v>
      </c>
      <c r="DC1698" s="366">
        <v>0</v>
      </c>
      <c r="DD1698" s="366">
        <v>0</v>
      </c>
      <c r="DE1698" s="366">
        <v>0</v>
      </c>
      <c r="DF1698" s="366">
        <v>0</v>
      </c>
      <c r="DG1698" s="366">
        <v>0</v>
      </c>
      <c r="DH1698" s="366">
        <v>0</v>
      </c>
      <c r="DI1698" s="411">
        <f t="shared" si="517"/>
        <v>32055.475757439039</v>
      </c>
      <c r="DJ1698" s="366">
        <v>1652329.0348015516</v>
      </c>
      <c r="DK1698" s="366">
        <v>2207667.7564473995</v>
      </c>
      <c r="DL1698" s="366">
        <v>1420322.825253817</v>
      </c>
      <c r="DM1698" s="366">
        <v>1386814.5551155424</v>
      </c>
      <c r="DN1698" s="366">
        <v>1150726.5038858796</v>
      </c>
      <c r="DO1698" s="366">
        <v>1109725.1254074294</v>
      </c>
      <c r="DP1698" s="366">
        <v>1870651.8536605495</v>
      </c>
      <c r="DQ1698" s="366">
        <v>2253908.0255297772</v>
      </c>
      <c r="DR1698" s="366">
        <v>1828950.3739188679</v>
      </c>
      <c r="DS1698" s="366">
        <v>1898045</v>
      </c>
      <c r="DT1698" s="366">
        <v>389974.72494538937</v>
      </c>
      <c r="DU1698" s="366">
        <v>422937.13132043509</v>
      </c>
      <c r="DV1698" s="411">
        <f t="shared" si="518"/>
        <v>17592052.910286639</v>
      </c>
      <c r="DW1698" s="366">
        <v>1652329.0348015516</v>
      </c>
      <c r="DX1698" s="366">
        <v>2207667.7564473995</v>
      </c>
      <c r="DY1698" s="366">
        <v>1420322.825253817</v>
      </c>
      <c r="DZ1698" s="366">
        <v>1386814.5551155424</v>
      </c>
      <c r="EA1698" s="366">
        <v>1150726.5038858796</v>
      </c>
      <c r="EB1698" s="366">
        <v>1109725.1254074294</v>
      </c>
      <c r="EC1698" s="366">
        <v>1870651.8536605495</v>
      </c>
      <c r="ED1698" s="366">
        <v>2253908.0255297772</v>
      </c>
      <c r="EE1698" s="366">
        <v>1828950.3739188679</v>
      </c>
      <c r="EF1698" s="366">
        <v>1898045</v>
      </c>
      <c r="EG1698" s="366">
        <v>389974.72494538937</v>
      </c>
      <c r="EH1698" s="366">
        <v>422937.13132043509</v>
      </c>
      <c r="EI1698" s="411">
        <f t="shared" si="519"/>
        <v>17592052.910286639</v>
      </c>
      <c r="EK1698" s="411">
        <f t="shared" si="520"/>
        <v>17592052.910286639</v>
      </c>
      <c r="EL1698" s="7">
        <f t="shared" si="521"/>
        <v>0</v>
      </c>
    </row>
    <row r="1699" spans="1:142">
      <c r="A1699" s="365" t="str">
        <f t="shared" si="506"/>
        <v xml:space="preserve"> 358</v>
      </c>
      <c r="B1699" s="366" t="s">
        <v>1011</v>
      </c>
      <c r="C1699" s="366" t="s">
        <v>1242</v>
      </c>
      <c r="D1699" s="366">
        <v>409.5</v>
      </c>
      <c r="E1699" s="366">
        <v>514.5</v>
      </c>
      <c r="F1699" s="366">
        <v>425.3</v>
      </c>
      <c r="G1699" s="366">
        <v>414.8</v>
      </c>
      <c r="H1699" s="366">
        <v>0</v>
      </c>
      <c r="I1699" s="366">
        <v>0</v>
      </c>
      <c r="J1699" s="366">
        <v>0</v>
      </c>
      <c r="K1699" s="366">
        <v>57</v>
      </c>
      <c r="L1699" s="366">
        <v>3.6</v>
      </c>
      <c r="M1699" s="366">
        <v>26.4</v>
      </c>
      <c r="N1699" s="366">
        <v>0</v>
      </c>
      <c r="O1699" s="366">
        <v>0</v>
      </c>
      <c r="P1699" s="411">
        <f t="shared" si="507"/>
        <v>1851.1</v>
      </c>
      <c r="Q1699" s="411">
        <f t="shared" si="522"/>
        <v>1764.1</v>
      </c>
      <c r="R1699" s="411">
        <f t="shared" si="523"/>
        <v>59.606896551724141</v>
      </c>
      <c r="S1699" s="411">
        <f t="shared" si="524"/>
        <v>27.393103448275859</v>
      </c>
      <c r="T1699" s="366">
        <v>-2.3762957982266357</v>
      </c>
      <c r="U1699" s="366">
        <v>2.8337557096373445</v>
      </c>
      <c r="V1699" s="366">
        <v>-1.4256770890124244</v>
      </c>
      <c r="W1699" s="366">
        <v>-2.5555222491163931E-2</v>
      </c>
      <c r="X1699" s="366">
        <v>0</v>
      </c>
      <c r="Y1699" s="366">
        <v>0</v>
      </c>
      <c r="Z1699" s="366">
        <v>0</v>
      </c>
      <c r="AA1699" s="366">
        <v>0.43300816311630008</v>
      </c>
      <c r="AB1699" s="366">
        <v>-2.9611495125125842E-3</v>
      </c>
      <c r="AC1699" s="366">
        <v>0</v>
      </c>
      <c r="AD1699" s="366">
        <v>0</v>
      </c>
      <c r="AE1699" s="366">
        <v>0</v>
      </c>
      <c r="AF1699" s="411">
        <f t="shared" si="508"/>
        <v>-0.5637253864890921</v>
      </c>
      <c r="AG1699" s="366">
        <v>407.12370420177336</v>
      </c>
      <c r="AH1699" s="366">
        <v>517.33375570963733</v>
      </c>
      <c r="AI1699" s="366">
        <v>423.87432291098759</v>
      </c>
      <c r="AJ1699" s="366">
        <v>414.77444477750885</v>
      </c>
      <c r="AK1699" s="366">
        <v>0</v>
      </c>
      <c r="AL1699" s="366">
        <v>0</v>
      </c>
      <c r="AM1699" s="366">
        <v>0</v>
      </c>
      <c r="AN1699" s="366">
        <v>57.433008163116298</v>
      </c>
      <c r="AO1699" s="366">
        <v>3.5970388504874875</v>
      </c>
      <c r="AP1699" s="366">
        <v>26.4</v>
      </c>
      <c r="AQ1699" s="366">
        <v>0</v>
      </c>
      <c r="AR1699" s="366">
        <v>0</v>
      </c>
      <c r="AS1699" s="411">
        <f t="shared" si="509"/>
        <v>1850.5362746135108</v>
      </c>
      <c r="AT1699" s="411">
        <f t="shared" si="510"/>
        <v>1763.106227599907</v>
      </c>
      <c r="AU1699" s="411">
        <f t="shared" si="511"/>
        <v>60.037760434158962</v>
      </c>
      <c r="AV1699" s="411">
        <f t="shared" si="512"/>
        <v>27.392286579444821</v>
      </c>
      <c r="AW1699" s="366">
        <v>0</v>
      </c>
      <c r="AX1699" s="366">
        <v>0</v>
      </c>
      <c r="AY1699" s="366">
        <v>0</v>
      </c>
      <c r="AZ1699" s="366">
        <v>0</v>
      </c>
      <c r="BA1699" s="366">
        <v>0</v>
      </c>
      <c r="BB1699" s="366">
        <v>0</v>
      </c>
      <c r="BC1699" s="366">
        <v>0</v>
      </c>
      <c r="BD1699" s="366">
        <v>0</v>
      </c>
      <c r="BE1699" s="366">
        <v>0</v>
      </c>
      <c r="BF1699" s="366">
        <v>0</v>
      </c>
      <c r="BG1699" s="366">
        <v>0</v>
      </c>
      <c r="BH1699" s="366">
        <v>0</v>
      </c>
      <c r="BI1699" s="411">
        <f t="shared" si="513"/>
        <v>0</v>
      </c>
      <c r="BJ1699" s="366">
        <v>407.12370420177336</v>
      </c>
      <c r="BK1699" s="366">
        <v>517.33375570963733</v>
      </c>
      <c r="BL1699" s="366">
        <v>423.87432291098759</v>
      </c>
      <c r="BM1699" s="366">
        <v>414.77444477750885</v>
      </c>
      <c r="BN1699" s="366">
        <v>0</v>
      </c>
      <c r="BO1699" s="366">
        <v>0</v>
      </c>
      <c r="BP1699" s="366">
        <v>0</v>
      </c>
      <c r="BQ1699" s="366">
        <v>57.433008163116298</v>
      </c>
      <c r="BR1699" s="366">
        <v>3.5970388504874875</v>
      </c>
      <c r="BS1699" s="366">
        <v>26.4</v>
      </c>
      <c r="BT1699" s="366">
        <v>0</v>
      </c>
      <c r="BU1699" s="366">
        <v>0</v>
      </c>
      <c r="BV1699" s="411">
        <f t="shared" si="514"/>
        <v>1850.5362746135108</v>
      </c>
      <c r="BW1699" s="366">
        <v>0</v>
      </c>
      <c r="BX1699" s="366">
        <v>0</v>
      </c>
      <c r="BY1699" s="366">
        <v>0</v>
      </c>
      <c r="BZ1699" s="366">
        <v>0</v>
      </c>
      <c r="CA1699" s="366">
        <v>0</v>
      </c>
      <c r="CB1699" s="366">
        <v>0</v>
      </c>
      <c r="CC1699" s="366">
        <v>0</v>
      </c>
      <c r="CD1699" s="366">
        <v>0</v>
      </c>
      <c r="CE1699" s="366">
        <v>0</v>
      </c>
      <c r="CF1699" s="366">
        <v>0</v>
      </c>
      <c r="CG1699" s="366">
        <v>0</v>
      </c>
      <c r="CH1699" s="366">
        <v>0</v>
      </c>
      <c r="CI1699" s="411">
        <f t="shared" si="515"/>
        <v>0</v>
      </c>
      <c r="CJ1699" s="366">
        <v>407.12370420177336</v>
      </c>
      <c r="CK1699" s="366">
        <v>517.33375570963733</v>
      </c>
      <c r="CL1699" s="366">
        <v>423.87432291098759</v>
      </c>
      <c r="CM1699" s="366">
        <v>414.77444477750885</v>
      </c>
      <c r="CN1699" s="366">
        <v>0</v>
      </c>
      <c r="CO1699" s="366">
        <v>0</v>
      </c>
      <c r="CP1699" s="366">
        <v>0</v>
      </c>
      <c r="CQ1699" s="366">
        <v>57.433008163116298</v>
      </c>
      <c r="CR1699" s="366">
        <v>3.5970388504874875</v>
      </c>
      <c r="CS1699" s="366">
        <v>26.4</v>
      </c>
      <c r="CT1699" s="366">
        <v>0</v>
      </c>
      <c r="CU1699" s="366">
        <v>0</v>
      </c>
      <c r="CV1699" s="411">
        <f t="shared" si="516"/>
        <v>1850.5362746135108</v>
      </c>
      <c r="CW1699" s="366">
        <v>27.141580280118205</v>
      </c>
      <c r="CX1699" s="366">
        <v>-16.166679865926142</v>
      </c>
      <c r="CY1699" s="366">
        <v>0</v>
      </c>
      <c r="CZ1699" s="366">
        <v>0</v>
      </c>
      <c r="DA1699" s="366">
        <v>0</v>
      </c>
      <c r="DB1699" s="366">
        <v>0</v>
      </c>
      <c r="DC1699" s="366">
        <v>0</v>
      </c>
      <c r="DD1699" s="366">
        <v>0</v>
      </c>
      <c r="DE1699" s="366">
        <v>0</v>
      </c>
      <c r="DF1699" s="366">
        <v>0</v>
      </c>
      <c r="DG1699" s="366">
        <v>0</v>
      </c>
      <c r="DH1699" s="366">
        <v>0</v>
      </c>
      <c r="DI1699" s="411">
        <f t="shared" si="517"/>
        <v>10.974900414192064</v>
      </c>
      <c r="DJ1699" s="366">
        <v>434.26528448189157</v>
      </c>
      <c r="DK1699" s="366">
        <v>501.16707584371119</v>
      </c>
      <c r="DL1699" s="366">
        <v>423.87432291098759</v>
      </c>
      <c r="DM1699" s="366">
        <v>414.77444477750885</v>
      </c>
      <c r="DN1699" s="366">
        <v>0</v>
      </c>
      <c r="DO1699" s="366">
        <v>0</v>
      </c>
      <c r="DP1699" s="366">
        <v>0</v>
      </c>
      <c r="DQ1699" s="366">
        <v>57.433008163116298</v>
      </c>
      <c r="DR1699" s="366">
        <v>3.5970388504874875</v>
      </c>
      <c r="DS1699" s="366">
        <v>26.4</v>
      </c>
      <c r="DT1699" s="366">
        <v>0</v>
      </c>
      <c r="DU1699" s="366">
        <v>0</v>
      </c>
      <c r="DV1699" s="411">
        <f t="shared" si="518"/>
        <v>1861.5111750277031</v>
      </c>
      <c r="DW1699" s="366">
        <v>434.26528448189157</v>
      </c>
      <c r="DX1699" s="366">
        <v>501.16707584371119</v>
      </c>
      <c r="DY1699" s="366">
        <v>423.87432291098759</v>
      </c>
      <c r="DZ1699" s="366">
        <v>414.77444477750885</v>
      </c>
      <c r="EA1699" s="366">
        <v>0</v>
      </c>
      <c r="EB1699" s="366">
        <v>0</v>
      </c>
      <c r="EC1699" s="366">
        <v>0</v>
      </c>
      <c r="ED1699" s="366">
        <v>57.433008163116298</v>
      </c>
      <c r="EE1699" s="366">
        <v>3.5970388504874875</v>
      </c>
      <c r="EF1699" s="366">
        <v>26.4</v>
      </c>
      <c r="EG1699" s="366">
        <v>0</v>
      </c>
      <c r="EH1699" s="366">
        <v>0</v>
      </c>
      <c r="EI1699" s="411">
        <f t="shared" si="519"/>
        <v>1861.5111750277031</v>
      </c>
      <c r="EK1699" s="411">
        <f t="shared" si="520"/>
        <v>1861.5111750277028</v>
      </c>
      <c r="EL1699" s="7">
        <f t="shared" si="521"/>
        <v>0</v>
      </c>
    </row>
    <row r="1700" spans="1:142">
      <c r="A1700" s="365" t="str">
        <f t="shared" si="506"/>
        <v xml:space="preserve"> 358</v>
      </c>
      <c r="B1700" s="366" t="s">
        <v>1011</v>
      </c>
      <c r="C1700" s="366" t="s">
        <v>1173</v>
      </c>
      <c r="D1700" s="366">
        <v>0</v>
      </c>
      <c r="E1700" s="366">
        <v>0</v>
      </c>
      <c r="F1700" s="366">
        <v>1</v>
      </c>
      <c r="G1700" s="366">
        <v>1</v>
      </c>
      <c r="H1700" s="366">
        <v>0</v>
      </c>
      <c r="I1700" s="366">
        <v>0</v>
      </c>
      <c r="J1700" s="366">
        <v>3</v>
      </c>
      <c r="K1700" s="366">
        <v>7</v>
      </c>
      <c r="L1700" s="366">
        <v>0</v>
      </c>
      <c r="M1700" s="366">
        <v>1</v>
      </c>
      <c r="N1700" s="366">
        <v>0</v>
      </c>
      <c r="O1700" s="366">
        <v>0</v>
      </c>
      <c r="P1700" s="411">
        <f t="shared" si="507"/>
        <v>13</v>
      </c>
      <c r="Q1700" s="411">
        <f t="shared" si="522"/>
        <v>4.903225806451613</v>
      </c>
      <c r="R1700" s="411">
        <f t="shared" si="523"/>
        <v>7.096774193548387</v>
      </c>
      <c r="S1700" s="411">
        <f t="shared" si="524"/>
        <v>1</v>
      </c>
      <c r="T1700" s="366">
        <v>0</v>
      </c>
      <c r="U1700" s="366">
        <v>0</v>
      </c>
      <c r="V1700" s="366">
        <v>0</v>
      </c>
      <c r="W1700" s="366">
        <v>0</v>
      </c>
      <c r="X1700" s="366">
        <v>0</v>
      </c>
      <c r="Y1700" s="366">
        <v>0</v>
      </c>
      <c r="Z1700" s="366">
        <v>0</v>
      </c>
      <c r="AA1700" s="366">
        <v>0</v>
      </c>
      <c r="AB1700" s="366">
        <v>0</v>
      </c>
      <c r="AC1700" s="366">
        <v>0</v>
      </c>
      <c r="AD1700" s="366">
        <v>0</v>
      </c>
      <c r="AE1700" s="366">
        <v>0</v>
      </c>
      <c r="AF1700" s="411">
        <f t="shared" si="508"/>
        <v>0</v>
      </c>
      <c r="AG1700" s="366">
        <v>0</v>
      </c>
      <c r="AH1700" s="366">
        <v>0</v>
      </c>
      <c r="AI1700" s="366">
        <v>0</v>
      </c>
      <c r="AJ1700" s="366">
        <v>0</v>
      </c>
      <c r="AK1700" s="366">
        <v>0</v>
      </c>
      <c r="AL1700" s="366">
        <v>0</v>
      </c>
      <c r="AM1700" s="366">
        <v>0</v>
      </c>
      <c r="AN1700" s="366">
        <v>0</v>
      </c>
      <c r="AO1700" s="366">
        <v>0</v>
      </c>
      <c r="AP1700" s="366">
        <v>0</v>
      </c>
      <c r="AQ1700" s="366">
        <v>0</v>
      </c>
      <c r="AR1700" s="366">
        <v>0</v>
      </c>
      <c r="AS1700" s="411">
        <f t="shared" si="509"/>
        <v>0</v>
      </c>
      <c r="AT1700" s="411">
        <f t="shared" si="510"/>
        <v>0</v>
      </c>
      <c r="AU1700" s="411">
        <f t="shared" si="511"/>
        <v>0</v>
      </c>
      <c r="AV1700" s="411">
        <f t="shared" si="512"/>
        <v>0</v>
      </c>
      <c r="AW1700" s="366">
        <v>0</v>
      </c>
      <c r="AX1700" s="366">
        <v>0</v>
      </c>
      <c r="AY1700" s="366">
        <v>0</v>
      </c>
      <c r="AZ1700" s="366">
        <v>0</v>
      </c>
      <c r="BA1700" s="366">
        <v>0</v>
      </c>
      <c r="BB1700" s="366">
        <v>0</v>
      </c>
      <c r="BC1700" s="366">
        <v>0</v>
      </c>
      <c r="BD1700" s="366">
        <v>0</v>
      </c>
      <c r="BE1700" s="366">
        <v>0</v>
      </c>
      <c r="BF1700" s="366">
        <v>0</v>
      </c>
      <c r="BG1700" s="366">
        <v>0</v>
      </c>
      <c r="BH1700" s="366">
        <v>0</v>
      </c>
      <c r="BI1700" s="411">
        <f t="shared" si="513"/>
        <v>0</v>
      </c>
      <c r="BJ1700" s="366">
        <v>0</v>
      </c>
      <c r="BK1700" s="366">
        <v>0</v>
      </c>
      <c r="BL1700" s="366">
        <v>0</v>
      </c>
      <c r="BM1700" s="366">
        <v>0</v>
      </c>
      <c r="BN1700" s="366">
        <v>0</v>
      </c>
      <c r="BO1700" s="366">
        <v>0</v>
      </c>
      <c r="BP1700" s="366">
        <v>0</v>
      </c>
      <c r="BQ1700" s="366">
        <v>0</v>
      </c>
      <c r="BR1700" s="366">
        <v>0</v>
      </c>
      <c r="BS1700" s="366">
        <v>0</v>
      </c>
      <c r="BT1700" s="366">
        <v>0</v>
      </c>
      <c r="BU1700" s="366">
        <v>0</v>
      </c>
      <c r="BV1700" s="411">
        <f t="shared" si="514"/>
        <v>0</v>
      </c>
      <c r="BW1700" s="366">
        <v>0</v>
      </c>
      <c r="BX1700" s="366">
        <v>0</v>
      </c>
      <c r="BY1700" s="366">
        <v>0</v>
      </c>
      <c r="BZ1700" s="366">
        <v>0</v>
      </c>
      <c r="CA1700" s="366">
        <v>0</v>
      </c>
      <c r="CB1700" s="366">
        <v>0</v>
      </c>
      <c r="CC1700" s="366">
        <v>0</v>
      </c>
      <c r="CD1700" s="366">
        <v>0</v>
      </c>
      <c r="CE1700" s="366">
        <v>0</v>
      </c>
      <c r="CF1700" s="366">
        <v>0</v>
      </c>
      <c r="CG1700" s="366">
        <v>0</v>
      </c>
      <c r="CH1700" s="366">
        <v>0</v>
      </c>
      <c r="CI1700" s="411">
        <f t="shared" si="515"/>
        <v>0</v>
      </c>
      <c r="CJ1700" s="366">
        <v>0</v>
      </c>
      <c r="CK1700" s="366">
        <v>0</v>
      </c>
      <c r="CL1700" s="366">
        <v>0</v>
      </c>
      <c r="CM1700" s="366">
        <v>0</v>
      </c>
      <c r="CN1700" s="366">
        <v>0</v>
      </c>
      <c r="CO1700" s="366">
        <v>0</v>
      </c>
      <c r="CP1700" s="366">
        <v>0</v>
      </c>
      <c r="CQ1700" s="366">
        <v>0</v>
      </c>
      <c r="CR1700" s="366">
        <v>0</v>
      </c>
      <c r="CS1700" s="366">
        <v>0</v>
      </c>
      <c r="CT1700" s="366">
        <v>0</v>
      </c>
      <c r="CU1700" s="366">
        <v>0</v>
      </c>
      <c r="CV1700" s="411">
        <f t="shared" si="516"/>
        <v>0</v>
      </c>
      <c r="CW1700" s="366">
        <v>0</v>
      </c>
      <c r="CX1700" s="366">
        <v>0</v>
      </c>
      <c r="CY1700" s="366">
        <v>0</v>
      </c>
      <c r="CZ1700" s="366">
        <v>0</v>
      </c>
      <c r="DA1700" s="366">
        <v>0</v>
      </c>
      <c r="DB1700" s="366">
        <v>0</v>
      </c>
      <c r="DC1700" s="366">
        <v>0</v>
      </c>
      <c r="DD1700" s="366">
        <v>0</v>
      </c>
      <c r="DE1700" s="366">
        <v>0</v>
      </c>
      <c r="DF1700" s="366">
        <v>0</v>
      </c>
      <c r="DG1700" s="366">
        <v>0</v>
      </c>
      <c r="DH1700" s="366">
        <v>0</v>
      </c>
      <c r="DI1700" s="411">
        <f t="shared" si="517"/>
        <v>0</v>
      </c>
      <c r="DJ1700" s="366">
        <v>0</v>
      </c>
      <c r="DK1700" s="366">
        <v>0</v>
      </c>
      <c r="DL1700" s="366">
        <v>0</v>
      </c>
      <c r="DM1700" s="366">
        <v>0</v>
      </c>
      <c r="DN1700" s="366">
        <v>0</v>
      </c>
      <c r="DO1700" s="366">
        <v>0</v>
      </c>
      <c r="DP1700" s="366">
        <v>0</v>
      </c>
      <c r="DQ1700" s="366">
        <v>0</v>
      </c>
      <c r="DR1700" s="366">
        <v>0</v>
      </c>
      <c r="DS1700" s="366">
        <v>0</v>
      </c>
      <c r="DT1700" s="366">
        <v>0</v>
      </c>
      <c r="DU1700" s="366">
        <v>0</v>
      </c>
      <c r="DV1700" s="411">
        <f t="shared" si="518"/>
        <v>0</v>
      </c>
      <c r="DW1700" s="366">
        <v>0</v>
      </c>
      <c r="DX1700" s="366">
        <v>0</v>
      </c>
      <c r="DY1700" s="366">
        <v>0</v>
      </c>
      <c r="DZ1700" s="366">
        <v>0</v>
      </c>
      <c r="EA1700" s="366">
        <v>0</v>
      </c>
      <c r="EB1700" s="366">
        <v>0</v>
      </c>
      <c r="EC1700" s="366">
        <v>0</v>
      </c>
      <c r="ED1700" s="366">
        <v>0</v>
      </c>
      <c r="EE1700" s="366">
        <v>0</v>
      </c>
      <c r="EF1700" s="366">
        <v>0</v>
      </c>
      <c r="EG1700" s="366">
        <v>0</v>
      </c>
      <c r="EH1700" s="366">
        <v>0</v>
      </c>
      <c r="EI1700" s="411">
        <f t="shared" si="519"/>
        <v>0</v>
      </c>
      <c r="EK1700" s="411">
        <f t="shared" si="520"/>
        <v>13</v>
      </c>
      <c r="EL1700" s="7">
        <f t="shared" si="521"/>
        <v>-13</v>
      </c>
    </row>
    <row r="1701" spans="1:142">
      <c r="A1701" s="365" t="str">
        <f t="shared" si="506"/>
        <v xml:space="preserve"> 358</v>
      </c>
      <c r="B1701" s="366" t="s">
        <v>1011</v>
      </c>
      <c r="C1701" s="366" t="s">
        <v>1174</v>
      </c>
      <c r="D1701" s="366">
        <v>0</v>
      </c>
      <c r="E1701" s="366">
        <v>0</v>
      </c>
      <c r="F1701" s="366">
        <v>0</v>
      </c>
      <c r="G1701" s="366">
        <v>0</v>
      </c>
      <c r="H1701" s="366">
        <v>1</v>
      </c>
      <c r="I1701" s="366">
        <v>0</v>
      </c>
      <c r="J1701" s="366">
        <v>2</v>
      </c>
      <c r="K1701" s="366">
        <v>2</v>
      </c>
      <c r="L1701" s="366">
        <v>0</v>
      </c>
      <c r="M1701" s="366">
        <v>1</v>
      </c>
      <c r="N1701" s="366">
        <v>0</v>
      </c>
      <c r="O1701" s="366">
        <v>0</v>
      </c>
      <c r="P1701" s="411">
        <f t="shared" si="507"/>
        <v>6</v>
      </c>
      <c r="Q1701" s="411">
        <f t="shared" si="522"/>
        <v>2.935483870967742</v>
      </c>
      <c r="R1701" s="411">
        <f t="shared" si="523"/>
        <v>2.064516129032258</v>
      </c>
      <c r="S1701" s="411">
        <f t="shared" si="524"/>
        <v>1</v>
      </c>
      <c r="T1701" s="366">
        <v>0</v>
      </c>
      <c r="U1701" s="366">
        <v>0</v>
      </c>
      <c r="V1701" s="366">
        <v>0</v>
      </c>
      <c r="W1701" s="366">
        <v>0</v>
      </c>
      <c r="X1701" s="366">
        <v>0</v>
      </c>
      <c r="Y1701" s="366">
        <v>0</v>
      </c>
      <c r="Z1701" s="366">
        <v>0</v>
      </c>
      <c r="AA1701" s="366">
        <v>0</v>
      </c>
      <c r="AB1701" s="366">
        <v>0</v>
      </c>
      <c r="AC1701" s="366">
        <v>0</v>
      </c>
      <c r="AD1701" s="366">
        <v>0</v>
      </c>
      <c r="AE1701" s="366">
        <v>0</v>
      </c>
      <c r="AF1701" s="411">
        <f t="shared" si="508"/>
        <v>0</v>
      </c>
      <c r="AG1701" s="366">
        <v>0</v>
      </c>
      <c r="AH1701" s="366">
        <v>0</v>
      </c>
      <c r="AI1701" s="366">
        <v>0</v>
      </c>
      <c r="AJ1701" s="366">
        <v>0</v>
      </c>
      <c r="AK1701" s="366">
        <v>0</v>
      </c>
      <c r="AL1701" s="366">
        <v>0</v>
      </c>
      <c r="AM1701" s="366">
        <v>0</v>
      </c>
      <c r="AN1701" s="366">
        <v>0</v>
      </c>
      <c r="AO1701" s="366">
        <v>0</v>
      </c>
      <c r="AP1701" s="366">
        <v>0</v>
      </c>
      <c r="AQ1701" s="366">
        <v>0</v>
      </c>
      <c r="AR1701" s="366">
        <v>0</v>
      </c>
      <c r="AS1701" s="411">
        <f t="shared" si="509"/>
        <v>0</v>
      </c>
      <c r="AT1701" s="411">
        <f t="shared" si="510"/>
        <v>0</v>
      </c>
      <c r="AU1701" s="411">
        <f t="shared" si="511"/>
        <v>0</v>
      </c>
      <c r="AV1701" s="411">
        <f t="shared" si="512"/>
        <v>0</v>
      </c>
      <c r="AW1701" s="366">
        <v>0</v>
      </c>
      <c r="AX1701" s="366">
        <v>0</v>
      </c>
      <c r="AY1701" s="366">
        <v>0</v>
      </c>
      <c r="AZ1701" s="366">
        <v>0</v>
      </c>
      <c r="BA1701" s="366">
        <v>0</v>
      </c>
      <c r="BB1701" s="366">
        <v>0</v>
      </c>
      <c r="BC1701" s="366">
        <v>0</v>
      </c>
      <c r="BD1701" s="366">
        <v>0</v>
      </c>
      <c r="BE1701" s="366">
        <v>0</v>
      </c>
      <c r="BF1701" s="366">
        <v>0</v>
      </c>
      <c r="BG1701" s="366">
        <v>0</v>
      </c>
      <c r="BH1701" s="366">
        <v>0</v>
      </c>
      <c r="BI1701" s="411">
        <f t="shared" si="513"/>
        <v>0</v>
      </c>
      <c r="BJ1701" s="366">
        <v>0</v>
      </c>
      <c r="BK1701" s="366">
        <v>0</v>
      </c>
      <c r="BL1701" s="366">
        <v>0</v>
      </c>
      <c r="BM1701" s="366">
        <v>0</v>
      </c>
      <c r="BN1701" s="366">
        <v>0</v>
      </c>
      <c r="BO1701" s="366">
        <v>0</v>
      </c>
      <c r="BP1701" s="366">
        <v>0</v>
      </c>
      <c r="BQ1701" s="366">
        <v>0</v>
      </c>
      <c r="BR1701" s="366">
        <v>0</v>
      </c>
      <c r="BS1701" s="366">
        <v>0</v>
      </c>
      <c r="BT1701" s="366">
        <v>0</v>
      </c>
      <c r="BU1701" s="366">
        <v>0</v>
      </c>
      <c r="BV1701" s="411">
        <f t="shared" si="514"/>
        <v>0</v>
      </c>
      <c r="BW1701" s="366">
        <v>0</v>
      </c>
      <c r="BX1701" s="366">
        <v>0</v>
      </c>
      <c r="BY1701" s="366">
        <v>0</v>
      </c>
      <c r="BZ1701" s="366">
        <v>0</v>
      </c>
      <c r="CA1701" s="366">
        <v>0</v>
      </c>
      <c r="CB1701" s="366">
        <v>0</v>
      </c>
      <c r="CC1701" s="366">
        <v>0</v>
      </c>
      <c r="CD1701" s="366">
        <v>0</v>
      </c>
      <c r="CE1701" s="366">
        <v>0</v>
      </c>
      <c r="CF1701" s="366">
        <v>0</v>
      </c>
      <c r="CG1701" s="366">
        <v>0</v>
      </c>
      <c r="CH1701" s="366">
        <v>0</v>
      </c>
      <c r="CI1701" s="411">
        <f t="shared" si="515"/>
        <v>0</v>
      </c>
      <c r="CJ1701" s="366">
        <v>0</v>
      </c>
      <c r="CK1701" s="366">
        <v>0</v>
      </c>
      <c r="CL1701" s="366">
        <v>0</v>
      </c>
      <c r="CM1701" s="366">
        <v>0</v>
      </c>
      <c r="CN1701" s="366">
        <v>0</v>
      </c>
      <c r="CO1701" s="366">
        <v>0</v>
      </c>
      <c r="CP1701" s="366">
        <v>0</v>
      </c>
      <c r="CQ1701" s="366">
        <v>0</v>
      </c>
      <c r="CR1701" s="366">
        <v>0</v>
      </c>
      <c r="CS1701" s="366">
        <v>0</v>
      </c>
      <c r="CT1701" s="366">
        <v>0</v>
      </c>
      <c r="CU1701" s="366">
        <v>0</v>
      </c>
      <c r="CV1701" s="411">
        <f t="shared" si="516"/>
        <v>0</v>
      </c>
      <c r="CW1701" s="366">
        <v>0</v>
      </c>
      <c r="CX1701" s="366">
        <v>0</v>
      </c>
      <c r="CY1701" s="366">
        <v>0</v>
      </c>
      <c r="CZ1701" s="366">
        <v>0</v>
      </c>
      <c r="DA1701" s="366">
        <v>0</v>
      </c>
      <c r="DB1701" s="366">
        <v>0</v>
      </c>
      <c r="DC1701" s="366">
        <v>0</v>
      </c>
      <c r="DD1701" s="366">
        <v>0</v>
      </c>
      <c r="DE1701" s="366">
        <v>0</v>
      </c>
      <c r="DF1701" s="366">
        <v>0</v>
      </c>
      <c r="DG1701" s="366">
        <v>0</v>
      </c>
      <c r="DH1701" s="366">
        <v>0</v>
      </c>
      <c r="DI1701" s="411">
        <f t="shared" si="517"/>
        <v>0</v>
      </c>
      <c r="DJ1701" s="366">
        <v>0</v>
      </c>
      <c r="DK1701" s="366">
        <v>0</v>
      </c>
      <c r="DL1701" s="366">
        <v>0</v>
      </c>
      <c r="DM1701" s="366">
        <v>0</v>
      </c>
      <c r="DN1701" s="366">
        <v>0</v>
      </c>
      <c r="DO1701" s="366">
        <v>0</v>
      </c>
      <c r="DP1701" s="366">
        <v>0</v>
      </c>
      <c r="DQ1701" s="366">
        <v>0</v>
      </c>
      <c r="DR1701" s="366">
        <v>0</v>
      </c>
      <c r="DS1701" s="366">
        <v>0</v>
      </c>
      <c r="DT1701" s="366">
        <v>0</v>
      </c>
      <c r="DU1701" s="366">
        <v>0</v>
      </c>
      <c r="DV1701" s="411">
        <f t="shared" si="518"/>
        <v>0</v>
      </c>
      <c r="DW1701" s="366">
        <v>0</v>
      </c>
      <c r="DX1701" s="366">
        <v>0</v>
      </c>
      <c r="DY1701" s="366">
        <v>0</v>
      </c>
      <c r="DZ1701" s="366">
        <v>0</v>
      </c>
      <c r="EA1701" s="366">
        <v>0</v>
      </c>
      <c r="EB1701" s="366">
        <v>0</v>
      </c>
      <c r="EC1701" s="366">
        <v>0</v>
      </c>
      <c r="ED1701" s="366">
        <v>0</v>
      </c>
      <c r="EE1701" s="366">
        <v>0</v>
      </c>
      <c r="EF1701" s="366">
        <v>0</v>
      </c>
      <c r="EG1701" s="366">
        <v>0</v>
      </c>
      <c r="EH1701" s="366">
        <v>0</v>
      </c>
      <c r="EI1701" s="411">
        <f t="shared" si="519"/>
        <v>0</v>
      </c>
      <c r="EK1701" s="411">
        <f t="shared" si="520"/>
        <v>6</v>
      </c>
      <c r="EL1701" s="7">
        <f t="shared" si="521"/>
        <v>-6</v>
      </c>
    </row>
    <row r="1702" spans="1:142">
      <c r="A1702" s="365" t="str">
        <f t="shared" si="506"/>
        <v xml:space="preserve"> 358</v>
      </c>
      <c r="B1702" s="366" t="s">
        <v>1011</v>
      </c>
      <c r="C1702" s="366" t="s">
        <v>1195</v>
      </c>
      <c r="D1702" s="366">
        <v>1</v>
      </c>
      <c r="E1702" s="366">
        <v>1</v>
      </c>
      <c r="F1702" s="366">
        <v>1</v>
      </c>
      <c r="G1702" s="366">
        <v>1</v>
      </c>
      <c r="H1702" s="366">
        <v>1</v>
      </c>
      <c r="I1702" s="366">
        <v>1</v>
      </c>
      <c r="J1702" s="366">
        <v>1</v>
      </c>
      <c r="K1702" s="366">
        <v>1</v>
      </c>
      <c r="L1702" s="366">
        <v>1</v>
      </c>
      <c r="M1702" s="366">
        <v>1</v>
      </c>
      <c r="N1702" s="366">
        <v>1</v>
      </c>
      <c r="O1702" s="366">
        <v>1</v>
      </c>
      <c r="P1702" s="411">
        <f t="shared" si="507"/>
        <v>12</v>
      </c>
      <c r="Q1702" s="411">
        <f t="shared" si="522"/>
        <v>6.967741935483871</v>
      </c>
      <c r="R1702" s="411">
        <f t="shared" si="523"/>
        <v>1.7563959955506117</v>
      </c>
      <c r="S1702" s="411">
        <f t="shared" si="524"/>
        <v>3.2758620689655173</v>
      </c>
      <c r="T1702" s="366">
        <v>0</v>
      </c>
      <c r="U1702" s="366">
        <v>0</v>
      </c>
      <c r="V1702" s="366">
        <v>0</v>
      </c>
      <c r="W1702" s="366">
        <v>0</v>
      </c>
      <c r="X1702" s="366">
        <v>0</v>
      </c>
      <c r="Y1702" s="366">
        <v>0</v>
      </c>
      <c r="Z1702" s="366">
        <v>0</v>
      </c>
      <c r="AA1702" s="366">
        <v>0</v>
      </c>
      <c r="AB1702" s="366">
        <v>0</v>
      </c>
      <c r="AC1702" s="366">
        <v>0</v>
      </c>
      <c r="AD1702" s="366">
        <v>0</v>
      </c>
      <c r="AE1702" s="366">
        <v>0</v>
      </c>
      <c r="AF1702" s="411">
        <f t="shared" si="508"/>
        <v>0</v>
      </c>
      <c r="AG1702" s="366">
        <v>0</v>
      </c>
      <c r="AH1702" s="366">
        <v>0</v>
      </c>
      <c r="AI1702" s="366">
        <v>0</v>
      </c>
      <c r="AJ1702" s="366">
        <v>0</v>
      </c>
      <c r="AK1702" s="366">
        <v>0</v>
      </c>
      <c r="AL1702" s="366">
        <v>0</v>
      </c>
      <c r="AM1702" s="366">
        <v>0</v>
      </c>
      <c r="AN1702" s="366">
        <v>0</v>
      </c>
      <c r="AO1702" s="366">
        <v>0</v>
      </c>
      <c r="AP1702" s="366">
        <v>0</v>
      </c>
      <c r="AQ1702" s="366">
        <v>0</v>
      </c>
      <c r="AR1702" s="366">
        <v>0</v>
      </c>
      <c r="AS1702" s="411">
        <f t="shared" si="509"/>
        <v>0</v>
      </c>
      <c r="AT1702" s="411">
        <f t="shared" si="510"/>
        <v>0</v>
      </c>
      <c r="AU1702" s="411">
        <f t="shared" si="511"/>
        <v>0</v>
      </c>
      <c r="AV1702" s="411">
        <f t="shared" si="512"/>
        <v>0</v>
      </c>
      <c r="AW1702" s="366">
        <v>0</v>
      </c>
      <c r="AX1702" s="366">
        <v>0</v>
      </c>
      <c r="AY1702" s="366">
        <v>0</v>
      </c>
      <c r="AZ1702" s="366">
        <v>0</v>
      </c>
      <c r="BA1702" s="366">
        <v>0</v>
      </c>
      <c r="BB1702" s="366">
        <v>0</v>
      </c>
      <c r="BC1702" s="366">
        <v>0</v>
      </c>
      <c r="BD1702" s="366">
        <v>0</v>
      </c>
      <c r="BE1702" s="366">
        <v>0</v>
      </c>
      <c r="BF1702" s="366">
        <v>0</v>
      </c>
      <c r="BG1702" s="366">
        <v>0</v>
      </c>
      <c r="BH1702" s="366">
        <v>0</v>
      </c>
      <c r="BI1702" s="411">
        <f t="shared" si="513"/>
        <v>0</v>
      </c>
      <c r="BJ1702" s="366">
        <v>0</v>
      </c>
      <c r="BK1702" s="366">
        <v>0</v>
      </c>
      <c r="BL1702" s="366">
        <v>0</v>
      </c>
      <c r="BM1702" s="366">
        <v>0</v>
      </c>
      <c r="BN1702" s="366">
        <v>0</v>
      </c>
      <c r="BO1702" s="366">
        <v>0</v>
      </c>
      <c r="BP1702" s="366">
        <v>0</v>
      </c>
      <c r="BQ1702" s="366">
        <v>0</v>
      </c>
      <c r="BR1702" s="366">
        <v>0</v>
      </c>
      <c r="BS1702" s="366">
        <v>0</v>
      </c>
      <c r="BT1702" s="366">
        <v>0</v>
      </c>
      <c r="BU1702" s="366">
        <v>0</v>
      </c>
      <c r="BV1702" s="411">
        <f t="shared" si="514"/>
        <v>0</v>
      </c>
      <c r="BW1702" s="366">
        <v>0</v>
      </c>
      <c r="BX1702" s="366">
        <v>0</v>
      </c>
      <c r="BY1702" s="366">
        <v>0</v>
      </c>
      <c r="BZ1702" s="366">
        <v>0</v>
      </c>
      <c r="CA1702" s="366">
        <v>0</v>
      </c>
      <c r="CB1702" s="366">
        <v>0</v>
      </c>
      <c r="CC1702" s="366">
        <v>0</v>
      </c>
      <c r="CD1702" s="366">
        <v>0</v>
      </c>
      <c r="CE1702" s="366">
        <v>0</v>
      </c>
      <c r="CF1702" s="366">
        <v>0</v>
      </c>
      <c r="CG1702" s="366">
        <v>0</v>
      </c>
      <c r="CH1702" s="366">
        <v>0</v>
      </c>
      <c r="CI1702" s="411">
        <f t="shared" si="515"/>
        <v>0</v>
      </c>
      <c r="CJ1702" s="366">
        <v>0</v>
      </c>
      <c r="CK1702" s="366">
        <v>0</v>
      </c>
      <c r="CL1702" s="366">
        <v>0</v>
      </c>
      <c r="CM1702" s="366">
        <v>0</v>
      </c>
      <c r="CN1702" s="366">
        <v>0</v>
      </c>
      <c r="CO1702" s="366">
        <v>0</v>
      </c>
      <c r="CP1702" s="366">
        <v>0</v>
      </c>
      <c r="CQ1702" s="366">
        <v>0</v>
      </c>
      <c r="CR1702" s="366">
        <v>0</v>
      </c>
      <c r="CS1702" s="366">
        <v>0</v>
      </c>
      <c r="CT1702" s="366">
        <v>0</v>
      </c>
      <c r="CU1702" s="366">
        <v>0</v>
      </c>
      <c r="CV1702" s="411">
        <f t="shared" si="516"/>
        <v>0</v>
      </c>
      <c r="CW1702" s="366">
        <v>0</v>
      </c>
      <c r="CX1702" s="366">
        <v>0</v>
      </c>
      <c r="CY1702" s="366">
        <v>0</v>
      </c>
      <c r="CZ1702" s="366">
        <v>0</v>
      </c>
      <c r="DA1702" s="366">
        <v>0</v>
      </c>
      <c r="DB1702" s="366">
        <v>0</v>
      </c>
      <c r="DC1702" s="366">
        <v>0</v>
      </c>
      <c r="DD1702" s="366">
        <v>0</v>
      </c>
      <c r="DE1702" s="366">
        <v>0</v>
      </c>
      <c r="DF1702" s="366">
        <v>0</v>
      </c>
      <c r="DG1702" s="366">
        <v>0</v>
      </c>
      <c r="DH1702" s="366">
        <v>0</v>
      </c>
      <c r="DI1702" s="411">
        <f t="shared" si="517"/>
        <v>0</v>
      </c>
      <c r="DJ1702" s="366">
        <v>0</v>
      </c>
      <c r="DK1702" s="366">
        <v>0</v>
      </c>
      <c r="DL1702" s="366">
        <v>0</v>
      </c>
      <c r="DM1702" s="366">
        <v>0</v>
      </c>
      <c r="DN1702" s="366">
        <v>0</v>
      </c>
      <c r="DO1702" s="366">
        <v>0</v>
      </c>
      <c r="DP1702" s="366">
        <v>0</v>
      </c>
      <c r="DQ1702" s="366">
        <v>0</v>
      </c>
      <c r="DR1702" s="366">
        <v>0</v>
      </c>
      <c r="DS1702" s="366">
        <v>0</v>
      </c>
      <c r="DT1702" s="366">
        <v>0</v>
      </c>
      <c r="DU1702" s="366">
        <v>0</v>
      </c>
      <c r="DV1702" s="411">
        <f t="shared" si="518"/>
        <v>0</v>
      </c>
      <c r="DW1702" s="366">
        <v>0</v>
      </c>
      <c r="DX1702" s="366">
        <v>0</v>
      </c>
      <c r="DY1702" s="366">
        <v>0</v>
      </c>
      <c r="DZ1702" s="366">
        <v>0</v>
      </c>
      <c r="EA1702" s="366">
        <v>0</v>
      </c>
      <c r="EB1702" s="366">
        <v>0</v>
      </c>
      <c r="EC1702" s="366">
        <v>0</v>
      </c>
      <c r="ED1702" s="366">
        <v>0</v>
      </c>
      <c r="EE1702" s="366">
        <v>0</v>
      </c>
      <c r="EF1702" s="366">
        <v>0</v>
      </c>
      <c r="EG1702" s="366">
        <v>0</v>
      </c>
      <c r="EH1702" s="366">
        <v>0</v>
      </c>
      <c r="EI1702" s="411">
        <f t="shared" si="519"/>
        <v>0</v>
      </c>
      <c r="EK1702" s="411">
        <f t="shared" si="520"/>
        <v>12</v>
      </c>
      <c r="EL1702" s="7">
        <f t="shared" si="521"/>
        <v>-12</v>
      </c>
    </row>
    <row r="1703" spans="1:142">
      <c r="A1703" s="365" t="str">
        <f t="shared" si="506"/>
        <v xml:space="preserve"> 358</v>
      </c>
      <c r="B1703" s="366" t="s">
        <v>1011</v>
      </c>
      <c r="C1703" s="366" t="s">
        <v>1200</v>
      </c>
      <c r="D1703" s="366">
        <v>1</v>
      </c>
      <c r="E1703" s="366">
        <v>1</v>
      </c>
      <c r="F1703" s="366">
        <v>1</v>
      </c>
      <c r="G1703" s="366">
        <v>1</v>
      </c>
      <c r="H1703" s="366">
        <v>1</v>
      </c>
      <c r="I1703" s="366">
        <v>1</v>
      </c>
      <c r="J1703" s="366">
        <v>1</v>
      </c>
      <c r="K1703" s="366">
        <v>1</v>
      </c>
      <c r="L1703" s="366">
        <v>1</v>
      </c>
      <c r="M1703" s="366">
        <v>1</v>
      </c>
      <c r="N1703" s="366">
        <v>1</v>
      </c>
      <c r="O1703" s="366">
        <v>1</v>
      </c>
      <c r="P1703" s="411">
        <f t="shared" si="507"/>
        <v>12</v>
      </c>
      <c r="Q1703" s="411">
        <f t="shared" si="522"/>
        <v>6.967741935483871</v>
      </c>
      <c r="R1703" s="411">
        <f t="shared" si="523"/>
        <v>1.7563959955506117</v>
      </c>
      <c r="S1703" s="411">
        <f t="shared" si="524"/>
        <v>3.2758620689655173</v>
      </c>
      <c r="T1703" s="366">
        <v>0</v>
      </c>
      <c r="U1703" s="366">
        <v>0</v>
      </c>
      <c r="V1703" s="366">
        <v>0</v>
      </c>
      <c r="W1703" s="366">
        <v>0</v>
      </c>
      <c r="X1703" s="366">
        <v>0</v>
      </c>
      <c r="Y1703" s="366">
        <v>0</v>
      </c>
      <c r="Z1703" s="366">
        <v>0</v>
      </c>
      <c r="AA1703" s="366">
        <v>0</v>
      </c>
      <c r="AB1703" s="366">
        <v>0</v>
      </c>
      <c r="AC1703" s="366">
        <v>0</v>
      </c>
      <c r="AD1703" s="366">
        <v>0</v>
      </c>
      <c r="AE1703" s="366">
        <v>0</v>
      </c>
      <c r="AF1703" s="411">
        <f t="shared" si="508"/>
        <v>0</v>
      </c>
      <c r="AG1703" s="366">
        <v>0</v>
      </c>
      <c r="AH1703" s="366">
        <v>0</v>
      </c>
      <c r="AI1703" s="366">
        <v>0</v>
      </c>
      <c r="AJ1703" s="366">
        <v>0</v>
      </c>
      <c r="AK1703" s="366">
        <v>0</v>
      </c>
      <c r="AL1703" s="366">
        <v>0</v>
      </c>
      <c r="AM1703" s="366">
        <v>0</v>
      </c>
      <c r="AN1703" s="366">
        <v>0</v>
      </c>
      <c r="AO1703" s="366">
        <v>0</v>
      </c>
      <c r="AP1703" s="366">
        <v>0</v>
      </c>
      <c r="AQ1703" s="366">
        <v>0</v>
      </c>
      <c r="AR1703" s="366">
        <v>0</v>
      </c>
      <c r="AS1703" s="411">
        <f t="shared" si="509"/>
        <v>0</v>
      </c>
      <c r="AT1703" s="411">
        <f t="shared" si="510"/>
        <v>0</v>
      </c>
      <c r="AU1703" s="411">
        <f t="shared" si="511"/>
        <v>0</v>
      </c>
      <c r="AV1703" s="411">
        <f t="shared" si="512"/>
        <v>0</v>
      </c>
      <c r="AW1703" s="366">
        <v>0</v>
      </c>
      <c r="AX1703" s="366">
        <v>0</v>
      </c>
      <c r="AY1703" s="366">
        <v>0</v>
      </c>
      <c r="AZ1703" s="366">
        <v>0</v>
      </c>
      <c r="BA1703" s="366">
        <v>0</v>
      </c>
      <c r="BB1703" s="366">
        <v>0</v>
      </c>
      <c r="BC1703" s="366">
        <v>0</v>
      </c>
      <c r="BD1703" s="366">
        <v>0</v>
      </c>
      <c r="BE1703" s="366">
        <v>0</v>
      </c>
      <c r="BF1703" s="366">
        <v>0</v>
      </c>
      <c r="BG1703" s="366">
        <v>0</v>
      </c>
      <c r="BH1703" s="366">
        <v>0</v>
      </c>
      <c r="BI1703" s="411">
        <f t="shared" si="513"/>
        <v>0</v>
      </c>
      <c r="BJ1703" s="366">
        <v>0</v>
      </c>
      <c r="BK1703" s="366">
        <v>0</v>
      </c>
      <c r="BL1703" s="366">
        <v>0</v>
      </c>
      <c r="BM1703" s="366">
        <v>0</v>
      </c>
      <c r="BN1703" s="366">
        <v>0</v>
      </c>
      <c r="BO1703" s="366">
        <v>0</v>
      </c>
      <c r="BP1703" s="366">
        <v>0</v>
      </c>
      <c r="BQ1703" s="366">
        <v>0</v>
      </c>
      <c r="BR1703" s="366">
        <v>0</v>
      </c>
      <c r="BS1703" s="366">
        <v>0</v>
      </c>
      <c r="BT1703" s="366">
        <v>0</v>
      </c>
      <c r="BU1703" s="366">
        <v>0</v>
      </c>
      <c r="BV1703" s="411">
        <f t="shared" si="514"/>
        <v>0</v>
      </c>
      <c r="BW1703" s="366">
        <v>0</v>
      </c>
      <c r="BX1703" s="366">
        <v>0</v>
      </c>
      <c r="BY1703" s="366">
        <v>0</v>
      </c>
      <c r="BZ1703" s="366">
        <v>0</v>
      </c>
      <c r="CA1703" s="366">
        <v>0</v>
      </c>
      <c r="CB1703" s="366">
        <v>0</v>
      </c>
      <c r="CC1703" s="366">
        <v>0</v>
      </c>
      <c r="CD1703" s="366">
        <v>0</v>
      </c>
      <c r="CE1703" s="366">
        <v>0</v>
      </c>
      <c r="CF1703" s="366">
        <v>0</v>
      </c>
      <c r="CG1703" s="366">
        <v>0</v>
      </c>
      <c r="CH1703" s="366">
        <v>0</v>
      </c>
      <c r="CI1703" s="411">
        <f t="shared" si="515"/>
        <v>0</v>
      </c>
      <c r="CJ1703" s="366">
        <v>0</v>
      </c>
      <c r="CK1703" s="366">
        <v>0</v>
      </c>
      <c r="CL1703" s="366">
        <v>0</v>
      </c>
      <c r="CM1703" s="366">
        <v>0</v>
      </c>
      <c r="CN1703" s="366">
        <v>0</v>
      </c>
      <c r="CO1703" s="366">
        <v>0</v>
      </c>
      <c r="CP1703" s="366">
        <v>0</v>
      </c>
      <c r="CQ1703" s="366">
        <v>0</v>
      </c>
      <c r="CR1703" s="366">
        <v>0</v>
      </c>
      <c r="CS1703" s="366">
        <v>0</v>
      </c>
      <c r="CT1703" s="366">
        <v>0</v>
      </c>
      <c r="CU1703" s="366">
        <v>0</v>
      </c>
      <c r="CV1703" s="411">
        <f t="shared" si="516"/>
        <v>0</v>
      </c>
      <c r="CW1703" s="366">
        <v>0</v>
      </c>
      <c r="CX1703" s="366">
        <v>0</v>
      </c>
      <c r="CY1703" s="366">
        <v>0</v>
      </c>
      <c r="CZ1703" s="366">
        <v>0</v>
      </c>
      <c r="DA1703" s="366">
        <v>0</v>
      </c>
      <c r="DB1703" s="366">
        <v>0</v>
      </c>
      <c r="DC1703" s="366">
        <v>0</v>
      </c>
      <c r="DD1703" s="366">
        <v>0</v>
      </c>
      <c r="DE1703" s="366">
        <v>0</v>
      </c>
      <c r="DF1703" s="366">
        <v>0</v>
      </c>
      <c r="DG1703" s="366">
        <v>0</v>
      </c>
      <c r="DH1703" s="366">
        <v>0</v>
      </c>
      <c r="DI1703" s="411">
        <f t="shared" si="517"/>
        <v>0</v>
      </c>
      <c r="DJ1703" s="366">
        <v>0</v>
      </c>
      <c r="DK1703" s="366">
        <v>0</v>
      </c>
      <c r="DL1703" s="366">
        <v>0</v>
      </c>
      <c r="DM1703" s="366">
        <v>0</v>
      </c>
      <c r="DN1703" s="366">
        <v>0</v>
      </c>
      <c r="DO1703" s="366">
        <v>0</v>
      </c>
      <c r="DP1703" s="366">
        <v>0</v>
      </c>
      <c r="DQ1703" s="366">
        <v>0</v>
      </c>
      <c r="DR1703" s="366">
        <v>0</v>
      </c>
      <c r="DS1703" s="366">
        <v>0</v>
      </c>
      <c r="DT1703" s="366">
        <v>0</v>
      </c>
      <c r="DU1703" s="366">
        <v>0</v>
      </c>
      <c r="DV1703" s="411">
        <f t="shared" si="518"/>
        <v>0</v>
      </c>
      <c r="DW1703" s="366">
        <v>0</v>
      </c>
      <c r="DX1703" s="366">
        <v>0</v>
      </c>
      <c r="DY1703" s="366">
        <v>0</v>
      </c>
      <c r="DZ1703" s="366">
        <v>0</v>
      </c>
      <c r="EA1703" s="366">
        <v>0</v>
      </c>
      <c r="EB1703" s="366">
        <v>0</v>
      </c>
      <c r="EC1703" s="366">
        <v>0</v>
      </c>
      <c r="ED1703" s="366">
        <v>0</v>
      </c>
      <c r="EE1703" s="366">
        <v>0</v>
      </c>
      <c r="EF1703" s="366">
        <v>0</v>
      </c>
      <c r="EG1703" s="366">
        <v>0</v>
      </c>
      <c r="EH1703" s="366">
        <v>0</v>
      </c>
      <c r="EI1703" s="411">
        <f t="shared" si="519"/>
        <v>0</v>
      </c>
      <c r="EK1703" s="411">
        <f t="shared" si="520"/>
        <v>12</v>
      </c>
      <c r="EL1703" s="7">
        <f t="shared" si="521"/>
        <v>-12</v>
      </c>
    </row>
    <row r="1704" spans="1:142">
      <c r="A1704" s="365" t="str">
        <f t="shared" si="506"/>
        <v xml:space="preserve"> 358</v>
      </c>
      <c r="B1704" s="366" t="s">
        <v>1011</v>
      </c>
      <c r="C1704" s="366" t="s">
        <v>1175</v>
      </c>
      <c r="D1704" s="366">
        <v>1</v>
      </c>
      <c r="E1704" s="366">
        <v>0</v>
      </c>
      <c r="F1704" s="366">
        <v>0</v>
      </c>
      <c r="G1704" s="366">
        <v>0</v>
      </c>
      <c r="H1704" s="366">
        <v>0</v>
      </c>
      <c r="I1704" s="366">
        <v>0</v>
      </c>
      <c r="J1704" s="366">
        <v>0</v>
      </c>
      <c r="K1704" s="366">
        <v>0</v>
      </c>
      <c r="L1704" s="366">
        <v>0</v>
      </c>
      <c r="M1704" s="366">
        <v>0</v>
      </c>
      <c r="N1704" s="366">
        <v>0</v>
      </c>
      <c r="O1704" s="366">
        <v>0</v>
      </c>
      <c r="P1704" s="411">
        <f t="shared" si="507"/>
        <v>1</v>
      </c>
      <c r="Q1704" s="411">
        <f t="shared" si="522"/>
        <v>1</v>
      </c>
      <c r="R1704" s="411">
        <f t="shared" si="523"/>
        <v>0</v>
      </c>
      <c r="S1704" s="411">
        <f t="shared" si="524"/>
        <v>0</v>
      </c>
      <c r="T1704" s="366">
        <v>0</v>
      </c>
      <c r="U1704" s="366">
        <v>0</v>
      </c>
      <c r="V1704" s="366">
        <v>0</v>
      </c>
      <c r="W1704" s="366">
        <v>0</v>
      </c>
      <c r="X1704" s="366">
        <v>0</v>
      </c>
      <c r="Y1704" s="366">
        <v>0</v>
      </c>
      <c r="Z1704" s="366">
        <v>0</v>
      </c>
      <c r="AA1704" s="366">
        <v>0</v>
      </c>
      <c r="AB1704" s="366">
        <v>0</v>
      </c>
      <c r="AC1704" s="366">
        <v>0</v>
      </c>
      <c r="AD1704" s="366">
        <v>0</v>
      </c>
      <c r="AE1704" s="366">
        <v>0</v>
      </c>
      <c r="AF1704" s="411">
        <f t="shared" si="508"/>
        <v>0</v>
      </c>
      <c r="AG1704" s="366">
        <v>0</v>
      </c>
      <c r="AH1704" s="366">
        <v>0</v>
      </c>
      <c r="AI1704" s="366">
        <v>0</v>
      </c>
      <c r="AJ1704" s="366">
        <v>0</v>
      </c>
      <c r="AK1704" s="366">
        <v>0</v>
      </c>
      <c r="AL1704" s="366">
        <v>0</v>
      </c>
      <c r="AM1704" s="366">
        <v>0</v>
      </c>
      <c r="AN1704" s="366">
        <v>0</v>
      </c>
      <c r="AO1704" s="366">
        <v>0</v>
      </c>
      <c r="AP1704" s="366">
        <v>0</v>
      </c>
      <c r="AQ1704" s="366">
        <v>0</v>
      </c>
      <c r="AR1704" s="366">
        <v>0</v>
      </c>
      <c r="AS1704" s="411">
        <f t="shared" si="509"/>
        <v>0</v>
      </c>
      <c r="AT1704" s="411">
        <f t="shared" si="510"/>
        <v>0</v>
      </c>
      <c r="AU1704" s="411">
        <f t="shared" si="511"/>
        <v>0</v>
      </c>
      <c r="AV1704" s="411">
        <f t="shared" si="512"/>
        <v>0</v>
      </c>
      <c r="AW1704" s="366">
        <v>0</v>
      </c>
      <c r="AX1704" s="366">
        <v>0</v>
      </c>
      <c r="AY1704" s="366">
        <v>0</v>
      </c>
      <c r="AZ1704" s="366">
        <v>0</v>
      </c>
      <c r="BA1704" s="366">
        <v>0</v>
      </c>
      <c r="BB1704" s="366">
        <v>0</v>
      </c>
      <c r="BC1704" s="366">
        <v>0</v>
      </c>
      <c r="BD1704" s="366">
        <v>0</v>
      </c>
      <c r="BE1704" s="366">
        <v>0</v>
      </c>
      <c r="BF1704" s="366">
        <v>0</v>
      </c>
      <c r="BG1704" s="366">
        <v>0</v>
      </c>
      <c r="BH1704" s="366">
        <v>0</v>
      </c>
      <c r="BI1704" s="411">
        <f t="shared" si="513"/>
        <v>0</v>
      </c>
      <c r="BJ1704" s="366">
        <v>0</v>
      </c>
      <c r="BK1704" s="366">
        <v>0</v>
      </c>
      <c r="BL1704" s="366">
        <v>0</v>
      </c>
      <c r="BM1704" s="366">
        <v>0</v>
      </c>
      <c r="BN1704" s="366">
        <v>0</v>
      </c>
      <c r="BO1704" s="366">
        <v>0</v>
      </c>
      <c r="BP1704" s="366">
        <v>0</v>
      </c>
      <c r="BQ1704" s="366">
        <v>0</v>
      </c>
      <c r="BR1704" s="366">
        <v>0</v>
      </c>
      <c r="BS1704" s="366">
        <v>0</v>
      </c>
      <c r="BT1704" s="366">
        <v>0</v>
      </c>
      <c r="BU1704" s="366">
        <v>0</v>
      </c>
      <c r="BV1704" s="411">
        <f t="shared" si="514"/>
        <v>0</v>
      </c>
      <c r="BW1704" s="366">
        <v>0</v>
      </c>
      <c r="BX1704" s="366">
        <v>0</v>
      </c>
      <c r="BY1704" s="366">
        <v>0</v>
      </c>
      <c r="BZ1704" s="366">
        <v>0</v>
      </c>
      <c r="CA1704" s="366">
        <v>0</v>
      </c>
      <c r="CB1704" s="366">
        <v>0</v>
      </c>
      <c r="CC1704" s="366">
        <v>0</v>
      </c>
      <c r="CD1704" s="366">
        <v>0</v>
      </c>
      <c r="CE1704" s="366">
        <v>0</v>
      </c>
      <c r="CF1704" s="366">
        <v>0</v>
      </c>
      <c r="CG1704" s="366">
        <v>0</v>
      </c>
      <c r="CH1704" s="366">
        <v>0</v>
      </c>
      <c r="CI1704" s="411">
        <f t="shared" si="515"/>
        <v>0</v>
      </c>
      <c r="CJ1704" s="366">
        <v>0</v>
      </c>
      <c r="CK1704" s="366">
        <v>0</v>
      </c>
      <c r="CL1704" s="366">
        <v>0</v>
      </c>
      <c r="CM1704" s="366">
        <v>0</v>
      </c>
      <c r="CN1704" s="366">
        <v>0</v>
      </c>
      <c r="CO1704" s="366">
        <v>0</v>
      </c>
      <c r="CP1704" s="366">
        <v>0</v>
      </c>
      <c r="CQ1704" s="366">
        <v>0</v>
      </c>
      <c r="CR1704" s="366">
        <v>0</v>
      </c>
      <c r="CS1704" s="366">
        <v>0</v>
      </c>
      <c r="CT1704" s="366">
        <v>0</v>
      </c>
      <c r="CU1704" s="366">
        <v>0</v>
      </c>
      <c r="CV1704" s="411">
        <f t="shared" si="516"/>
        <v>0</v>
      </c>
      <c r="CW1704" s="366">
        <v>0</v>
      </c>
      <c r="CX1704" s="366">
        <v>0</v>
      </c>
      <c r="CY1704" s="366">
        <v>0</v>
      </c>
      <c r="CZ1704" s="366">
        <v>0</v>
      </c>
      <c r="DA1704" s="366">
        <v>0</v>
      </c>
      <c r="DB1704" s="366">
        <v>0</v>
      </c>
      <c r="DC1704" s="366">
        <v>0</v>
      </c>
      <c r="DD1704" s="366">
        <v>0</v>
      </c>
      <c r="DE1704" s="366">
        <v>0</v>
      </c>
      <c r="DF1704" s="366">
        <v>0</v>
      </c>
      <c r="DG1704" s="366">
        <v>0</v>
      </c>
      <c r="DH1704" s="366">
        <v>0</v>
      </c>
      <c r="DI1704" s="411">
        <f t="shared" si="517"/>
        <v>0</v>
      </c>
      <c r="DJ1704" s="366">
        <v>0</v>
      </c>
      <c r="DK1704" s="366">
        <v>0</v>
      </c>
      <c r="DL1704" s="366">
        <v>0</v>
      </c>
      <c r="DM1704" s="366">
        <v>0</v>
      </c>
      <c r="DN1704" s="366">
        <v>0</v>
      </c>
      <c r="DO1704" s="366">
        <v>0</v>
      </c>
      <c r="DP1704" s="366">
        <v>0</v>
      </c>
      <c r="DQ1704" s="366">
        <v>0</v>
      </c>
      <c r="DR1704" s="366">
        <v>0</v>
      </c>
      <c r="DS1704" s="366">
        <v>0</v>
      </c>
      <c r="DT1704" s="366">
        <v>0</v>
      </c>
      <c r="DU1704" s="366">
        <v>0</v>
      </c>
      <c r="DV1704" s="411">
        <f t="shared" si="518"/>
        <v>0</v>
      </c>
      <c r="DW1704" s="366">
        <v>0</v>
      </c>
      <c r="DX1704" s="366">
        <v>0</v>
      </c>
      <c r="DY1704" s="366">
        <v>0</v>
      </c>
      <c r="DZ1704" s="366">
        <v>0</v>
      </c>
      <c r="EA1704" s="366">
        <v>0</v>
      </c>
      <c r="EB1704" s="366">
        <v>0</v>
      </c>
      <c r="EC1704" s="366">
        <v>0</v>
      </c>
      <c r="ED1704" s="366">
        <v>0</v>
      </c>
      <c r="EE1704" s="366">
        <v>0</v>
      </c>
      <c r="EF1704" s="366">
        <v>0</v>
      </c>
      <c r="EG1704" s="366">
        <v>0</v>
      </c>
      <c r="EH1704" s="366">
        <v>0</v>
      </c>
      <c r="EI1704" s="411">
        <f t="shared" si="519"/>
        <v>0</v>
      </c>
      <c r="EK1704" s="411">
        <f t="shared" si="520"/>
        <v>1</v>
      </c>
      <c r="EL1704" s="7">
        <f t="shared" si="521"/>
        <v>-1</v>
      </c>
    </row>
    <row r="1705" spans="1:142">
      <c r="A1705" s="365" t="str">
        <f t="shared" si="506"/>
        <v xml:space="preserve"> 358</v>
      </c>
      <c r="B1705" s="366" t="s">
        <v>1011</v>
      </c>
      <c r="C1705" s="366" t="s">
        <v>1177</v>
      </c>
      <c r="D1705" s="366">
        <v>1</v>
      </c>
      <c r="E1705" s="366">
        <v>0</v>
      </c>
      <c r="F1705" s="366">
        <v>0</v>
      </c>
      <c r="G1705" s="366">
        <v>0</v>
      </c>
      <c r="H1705" s="366">
        <v>0</v>
      </c>
      <c r="I1705" s="366">
        <v>0</v>
      </c>
      <c r="J1705" s="366">
        <v>0</v>
      </c>
      <c r="K1705" s="366">
        <v>0</v>
      </c>
      <c r="L1705" s="366">
        <v>0</v>
      </c>
      <c r="M1705" s="366">
        <v>0</v>
      </c>
      <c r="N1705" s="366">
        <v>0</v>
      </c>
      <c r="O1705" s="366">
        <v>0</v>
      </c>
      <c r="P1705" s="411">
        <f t="shared" si="507"/>
        <v>1</v>
      </c>
      <c r="Q1705" s="411">
        <f t="shared" si="522"/>
        <v>1</v>
      </c>
      <c r="R1705" s="411">
        <f t="shared" si="523"/>
        <v>0</v>
      </c>
      <c r="S1705" s="411">
        <f t="shared" si="524"/>
        <v>0</v>
      </c>
      <c r="T1705" s="366">
        <v>0</v>
      </c>
      <c r="U1705" s="366">
        <v>0</v>
      </c>
      <c r="V1705" s="366">
        <v>0</v>
      </c>
      <c r="W1705" s="366">
        <v>0</v>
      </c>
      <c r="X1705" s="366">
        <v>0</v>
      </c>
      <c r="Y1705" s="366">
        <v>0</v>
      </c>
      <c r="Z1705" s="366">
        <v>0</v>
      </c>
      <c r="AA1705" s="366">
        <v>0</v>
      </c>
      <c r="AB1705" s="366">
        <v>0</v>
      </c>
      <c r="AC1705" s="366">
        <v>0</v>
      </c>
      <c r="AD1705" s="366">
        <v>0</v>
      </c>
      <c r="AE1705" s="366">
        <v>0</v>
      </c>
      <c r="AF1705" s="411">
        <f t="shared" si="508"/>
        <v>0</v>
      </c>
      <c r="AG1705" s="366">
        <v>0</v>
      </c>
      <c r="AH1705" s="366">
        <v>0</v>
      </c>
      <c r="AI1705" s="366">
        <v>0</v>
      </c>
      <c r="AJ1705" s="366">
        <v>0</v>
      </c>
      <c r="AK1705" s="366">
        <v>0</v>
      </c>
      <c r="AL1705" s="366">
        <v>0</v>
      </c>
      <c r="AM1705" s="366">
        <v>0</v>
      </c>
      <c r="AN1705" s="366">
        <v>0</v>
      </c>
      <c r="AO1705" s="366">
        <v>0</v>
      </c>
      <c r="AP1705" s="366">
        <v>0</v>
      </c>
      <c r="AQ1705" s="366">
        <v>0</v>
      </c>
      <c r="AR1705" s="366">
        <v>0</v>
      </c>
      <c r="AS1705" s="411">
        <f t="shared" si="509"/>
        <v>0</v>
      </c>
      <c r="AT1705" s="411">
        <f t="shared" si="510"/>
        <v>0</v>
      </c>
      <c r="AU1705" s="411">
        <f t="shared" si="511"/>
        <v>0</v>
      </c>
      <c r="AV1705" s="411">
        <f t="shared" si="512"/>
        <v>0</v>
      </c>
      <c r="AW1705" s="366">
        <v>0</v>
      </c>
      <c r="AX1705" s="366">
        <v>0</v>
      </c>
      <c r="AY1705" s="366">
        <v>0</v>
      </c>
      <c r="AZ1705" s="366">
        <v>0</v>
      </c>
      <c r="BA1705" s="366">
        <v>0</v>
      </c>
      <c r="BB1705" s="366">
        <v>0</v>
      </c>
      <c r="BC1705" s="366">
        <v>0</v>
      </c>
      <c r="BD1705" s="366">
        <v>0</v>
      </c>
      <c r="BE1705" s="366">
        <v>0</v>
      </c>
      <c r="BF1705" s="366">
        <v>0</v>
      </c>
      <c r="BG1705" s="366">
        <v>0</v>
      </c>
      <c r="BH1705" s="366">
        <v>0</v>
      </c>
      <c r="BI1705" s="411">
        <f t="shared" si="513"/>
        <v>0</v>
      </c>
      <c r="BJ1705" s="366">
        <v>0</v>
      </c>
      <c r="BK1705" s="366">
        <v>0</v>
      </c>
      <c r="BL1705" s="366">
        <v>0</v>
      </c>
      <c r="BM1705" s="366">
        <v>0</v>
      </c>
      <c r="BN1705" s="366">
        <v>0</v>
      </c>
      <c r="BO1705" s="366">
        <v>0</v>
      </c>
      <c r="BP1705" s="366">
        <v>0</v>
      </c>
      <c r="BQ1705" s="366">
        <v>0</v>
      </c>
      <c r="BR1705" s="366">
        <v>0</v>
      </c>
      <c r="BS1705" s="366">
        <v>0</v>
      </c>
      <c r="BT1705" s="366">
        <v>0</v>
      </c>
      <c r="BU1705" s="366">
        <v>0</v>
      </c>
      <c r="BV1705" s="411">
        <f t="shared" si="514"/>
        <v>0</v>
      </c>
      <c r="BW1705" s="366">
        <v>0</v>
      </c>
      <c r="BX1705" s="366">
        <v>0</v>
      </c>
      <c r="BY1705" s="366">
        <v>0</v>
      </c>
      <c r="BZ1705" s="366">
        <v>0</v>
      </c>
      <c r="CA1705" s="366">
        <v>0</v>
      </c>
      <c r="CB1705" s="366">
        <v>0</v>
      </c>
      <c r="CC1705" s="366">
        <v>0</v>
      </c>
      <c r="CD1705" s="366">
        <v>0</v>
      </c>
      <c r="CE1705" s="366">
        <v>0</v>
      </c>
      <c r="CF1705" s="366">
        <v>0</v>
      </c>
      <c r="CG1705" s="366">
        <v>0</v>
      </c>
      <c r="CH1705" s="366">
        <v>0</v>
      </c>
      <c r="CI1705" s="411">
        <f t="shared" si="515"/>
        <v>0</v>
      </c>
      <c r="CJ1705" s="366">
        <v>0</v>
      </c>
      <c r="CK1705" s="366">
        <v>0</v>
      </c>
      <c r="CL1705" s="366">
        <v>0</v>
      </c>
      <c r="CM1705" s="366">
        <v>0</v>
      </c>
      <c r="CN1705" s="366">
        <v>0</v>
      </c>
      <c r="CO1705" s="366">
        <v>0</v>
      </c>
      <c r="CP1705" s="366">
        <v>0</v>
      </c>
      <c r="CQ1705" s="366">
        <v>0</v>
      </c>
      <c r="CR1705" s="366">
        <v>0</v>
      </c>
      <c r="CS1705" s="366">
        <v>0</v>
      </c>
      <c r="CT1705" s="366">
        <v>0</v>
      </c>
      <c r="CU1705" s="366">
        <v>0</v>
      </c>
      <c r="CV1705" s="411">
        <f t="shared" si="516"/>
        <v>0</v>
      </c>
      <c r="CW1705" s="366">
        <v>0</v>
      </c>
      <c r="CX1705" s="366">
        <v>0</v>
      </c>
      <c r="CY1705" s="366">
        <v>0</v>
      </c>
      <c r="CZ1705" s="366">
        <v>0</v>
      </c>
      <c r="DA1705" s="366">
        <v>0</v>
      </c>
      <c r="DB1705" s="366">
        <v>0</v>
      </c>
      <c r="DC1705" s="366">
        <v>0</v>
      </c>
      <c r="DD1705" s="366">
        <v>0</v>
      </c>
      <c r="DE1705" s="366">
        <v>0</v>
      </c>
      <c r="DF1705" s="366">
        <v>0</v>
      </c>
      <c r="DG1705" s="366">
        <v>0</v>
      </c>
      <c r="DH1705" s="366">
        <v>0</v>
      </c>
      <c r="DI1705" s="411">
        <f t="shared" si="517"/>
        <v>0</v>
      </c>
      <c r="DJ1705" s="366">
        <v>0</v>
      </c>
      <c r="DK1705" s="366">
        <v>0</v>
      </c>
      <c r="DL1705" s="366">
        <v>0</v>
      </c>
      <c r="DM1705" s="366">
        <v>0</v>
      </c>
      <c r="DN1705" s="366">
        <v>0</v>
      </c>
      <c r="DO1705" s="366">
        <v>0</v>
      </c>
      <c r="DP1705" s="366">
        <v>0</v>
      </c>
      <c r="DQ1705" s="366">
        <v>0</v>
      </c>
      <c r="DR1705" s="366">
        <v>0</v>
      </c>
      <c r="DS1705" s="366">
        <v>0</v>
      </c>
      <c r="DT1705" s="366">
        <v>0</v>
      </c>
      <c r="DU1705" s="366">
        <v>0</v>
      </c>
      <c r="DV1705" s="411">
        <f t="shared" si="518"/>
        <v>0</v>
      </c>
      <c r="DW1705" s="366">
        <v>0</v>
      </c>
      <c r="DX1705" s="366">
        <v>0</v>
      </c>
      <c r="DY1705" s="366">
        <v>0</v>
      </c>
      <c r="DZ1705" s="366">
        <v>0</v>
      </c>
      <c r="EA1705" s="366">
        <v>0</v>
      </c>
      <c r="EB1705" s="366">
        <v>0</v>
      </c>
      <c r="EC1705" s="366">
        <v>0</v>
      </c>
      <c r="ED1705" s="366">
        <v>0</v>
      </c>
      <c r="EE1705" s="366">
        <v>0</v>
      </c>
      <c r="EF1705" s="366">
        <v>0</v>
      </c>
      <c r="EG1705" s="366">
        <v>0</v>
      </c>
      <c r="EH1705" s="366">
        <v>0</v>
      </c>
      <c r="EI1705" s="411">
        <f t="shared" si="519"/>
        <v>0</v>
      </c>
      <c r="EK1705" s="411">
        <f t="shared" si="520"/>
        <v>1</v>
      </c>
      <c r="EL1705" s="7">
        <f t="shared" si="521"/>
        <v>-1</v>
      </c>
    </row>
    <row r="1706" spans="1:142">
      <c r="A1706" s="365" t="str">
        <f t="shared" si="506"/>
        <v xml:space="preserve"> 358</v>
      </c>
      <c r="B1706" s="366" t="s">
        <v>1011</v>
      </c>
      <c r="C1706" s="366" t="s">
        <v>1178</v>
      </c>
      <c r="D1706" s="366">
        <v>2</v>
      </c>
      <c r="E1706" s="366">
        <v>1</v>
      </c>
      <c r="F1706" s="366">
        <v>1</v>
      </c>
      <c r="G1706" s="366">
        <v>2</v>
      </c>
      <c r="H1706" s="366">
        <v>18</v>
      </c>
      <c r="I1706" s="366">
        <v>5</v>
      </c>
      <c r="J1706" s="366">
        <v>13</v>
      </c>
      <c r="K1706" s="366">
        <v>14</v>
      </c>
      <c r="L1706" s="366">
        <v>3</v>
      </c>
      <c r="M1706" s="366">
        <v>8</v>
      </c>
      <c r="N1706" s="366">
        <v>3</v>
      </c>
      <c r="O1706" s="366">
        <v>3</v>
      </c>
      <c r="P1706" s="411">
        <f t="shared" si="507"/>
        <v>73</v>
      </c>
      <c r="Q1706" s="411">
        <f t="shared" si="522"/>
        <v>41.58064516129032</v>
      </c>
      <c r="R1706" s="411">
        <f t="shared" si="523"/>
        <v>16.591768631813125</v>
      </c>
      <c r="S1706" s="411">
        <f t="shared" si="524"/>
        <v>14.827586206896552</v>
      </c>
      <c r="T1706" s="366">
        <v>0</v>
      </c>
      <c r="U1706" s="366">
        <v>0</v>
      </c>
      <c r="V1706" s="366">
        <v>0</v>
      </c>
      <c r="W1706" s="366">
        <v>0</v>
      </c>
      <c r="X1706" s="366">
        <v>0</v>
      </c>
      <c r="Y1706" s="366">
        <v>0</v>
      </c>
      <c r="Z1706" s="366">
        <v>0</v>
      </c>
      <c r="AA1706" s="366">
        <v>0</v>
      </c>
      <c r="AB1706" s="366">
        <v>0</v>
      </c>
      <c r="AC1706" s="366">
        <v>0</v>
      </c>
      <c r="AD1706" s="366">
        <v>0</v>
      </c>
      <c r="AE1706" s="366">
        <v>0</v>
      </c>
      <c r="AF1706" s="411">
        <f t="shared" si="508"/>
        <v>0</v>
      </c>
      <c r="AG1706" s="366">
        <v>0</v>
      </c>
      <c r="AH1706" s="366">
        <v>0</v>
      </c>
      <c r="AI1706" s="366">
        <v>0</v>
      </c>
      <c r="AJ1706" s="366">
        <v>0</v>
      </c>
      <c r="AK1706" s="366">
        <v>0</v>
      </c>
      <c r="AL1706" s="366">
        <v>0</v>
      </c>
      <c r="AM1706" s="366">
        <v>0</v>
      </c>
      <c r="AN1706" s="366">
        <v>0</v>
      </c>
      <c r="AO1706" s="366">
        <v>0</v>
      </c>
      <c r="AP1706" s="366">
        <v>0</v>
      </c>
      <c r="AQ1706" s="366">
        <v>0</v>
      </c>
      <c r="AR1706" s="366">
        <v>0</v>
      </c>
      <c r="AS1706" s="411">
        <f t="shared" si="509"/>
        <v>0</v>
      </c>
      <c r="AT1706" s="411">
        <f t="shared" si="510"/>
        <v>0</v>
      </c>
      <c r="AU1706" s="411">
        <f t="shared" si="511"/>
        <v>0</v>
      </c>
      <c r="AV1706" s="411">
        <f t="shared" si="512"/>
        <v>0</v>
      </c>
      <c r="AW1706" s="366">
        <v>0</v>
      </c>
      <c r="AX1706" s="366">
        <v>0</v>
      </c>
      <c r="AY1706" s="366">
        <v>0</v>
      </c>
      <c r="AZ1706" s="366">
        <v>0</v>
      </c>
      <c r="BA1706" s="366">
        <v>0</v>
      </c>
      <c r="BB1706" s="366">
        <v>0</v>
      </c>
      <c r="BC1706" s="366">
        <v>0</v>
      </c>
      <c r="BD1706" s="366">
        <v>0</v>
      </c>
      <c r="BE1706" s="366">
        <v>0</v>
      </c>
      <c r="BF1706" s="366">
        <v>0</v>
      </c>
      <c r="BG1706" s="366">
        <v>0</v>
      </c>
      <c r="BH1706" s="366">
        <v>0</v>
      </c>
      <c r="BI1706" s="411">
        <f t="shared" si="513"/>
        <v>0</v>
      </c>
      <c r="BJ1706" s="366">
        <v>0</v>
      </c>
      <c r="BK1706" s="366">
        <v>0</v>
      </c>
      <c r="BL1706" s="366">
        <v>0</v>
      </c>
      <c r="BM1706" s="366">
        <v>0</v>
      </c>
      <c r="BN1706" s="366">
        <v>0</v>
      </c>
      <c r="BO1706" s="366">
        <v>0</v>
      </c>
      <c r="BP1706" s="366">
        <v>0</v>
      </c>
      <c r="BQ1706" s="366">
        <v>0</v>
      </c>
      <c r="BR1706" s="366">
        <v>0</v>
      </c>
      <c r="BS1706" s="366">
        <v>0</v>
      </c>
      <c r="BT1706" s="366">
        <v>0</v>
      </c>
      <c r="BU1706" s="366">
        <v>0</v>
      </c>
      <c r="BV1706" s="411">
        <f t="shared" si="514"/>
        <v>0</v>
      </c>
      <c r="BW1706" s="366">
        <v>0</v>
      </c>
      <c r="BX1706" s="366">
        <v>0</v>
      </c>
      <c r="BY1706" s="366">
        <v>0</v>
      </c>
      <c r="BZ1706" s="366">
        <v>0</v>
      </c>
      <c r="CA1706" s="366">
        <v>0</v>
      </c>
      <c r="CB1706" s="366">
        <v>0</v>
      </c>
      <c r="CC1706" s="366">
        <v>0</v>
      </c>
      <c r="CD1706" s="366">
        <v>0</v>
      </c>
      <c r="CE1706" s="366">
        <v>0</v>
      </c>
      <c r="CF1706" s="366">
        <v>0</v>
      </c>
      <c r="CG1706" s="366">
        <v>0</v>
      </c>
      <c r="CH1706" s="366">
        <v>0</v>
      </c>
      <c r="CI1706" s="411">
        <f t="shared" si="515"/>
        <v>0</v>
      </c>
      <c r="CJ1706" s="366">
        <v>0</v>
      </c>
      <c r="CK1706" s="366">
        <v>0</v>
      </c>
      <c r="CL1706" s="366">
        <v>0</v>
      </c>
      <c r="CM1706" s="366">
        <v>0</v>
      </c>
      <c r="CN1706" s="366">
        <v>0</v>
      </c>
      <c r="CO1706" s="366">
        <v>0</v>
      </c>
      <c r="CP1706" s="366">
        <v>0</v>
      </c>
      <c r="CQ1706" s="366">
        <v>0</v>
      </c>
      <c r="CR1706" s="366">
        <v>0</v>
      </c>
      <c r="CS1706" s="366">
        <v>0</v>
      </c>
      <c r="CT1706" s="366">
        <v>0</v>
      </c>
      <c r="CU1706" s="366">
        <v>0</v>
      </c>
      <c r="CV1706" s="411">
        <f t="shared" si="516"/>
        <v>0</v>
      </c>
      <c r="CW1706" s="366">
        <v>0</v>
      </c>
      <c r="CX1706" s="366">
        <v>0</v>
      </c>
      <c r="CY1706" s="366">
        <v>0</v>
      </c>
      <c r="CZ1706" s="366">
        <v>0</v>
      </c>
      <c r="DA1706" s="366">
        <v>0</v>
      </c>
      <c r="DB1706" s="366">
        <v>0</v>
      </c>
      <c r="DC1706" s="366">
        <v>0</v>
      </c>
      <c r="DD1706" s="366">
        <v>0</v>
      </c>
      <c r="DE1706" s="366">
        <v>0</v>
      </c>
      <c r="DF1706" s="366">
        <v>0</v>
      </c>
      <c r="DG1706" s="366">
        <v>0</v>
      </c>
      <c r="DH1706" s="366">
        <v>0</v>
      </c>
      <c r="DI1706" s="411">
        <f t="shared" si="517"/>
        <v>0</v>
      </c>
      <c r="DJ1706" s="366">
        <v>0</v>
      </c>
      <c r="DK1706" s="366">
        <v>0</v>
      </c>
      <c r="DL1706" s="366">
        <v>0</v>
      </c>
      <c r="DM1706" s="366">
        <v>0</v>
      </c>
      <c r="DN1706" s="366">
        <v>0</v>
      </c>
      <c r="DO1706" s="366">
        <v>0</v>
      </c>
      <c r="DP1706" s="366">
        <v>0</v>
      </c>
      <c r="DQ1706" s="366">
        <v>0</v>
      </c>
      <c r="DR1706" s="366">
        <v>0</v>
      </c>
      <c r="DS1706" s="366">
        <v>0</v>
      </c>
      <c r="DT1706" s="366">
        <v>0</v>
      </c>
      <c r="DU1706" s="366">
        <v>0</v>
      </c>
      <c r="DV1706" s="411">
        <f t="shared" si="518"/>
        <v>0</v>
      </c>
      <c r="DW1706" s="366">
        <v>0</v>
      </c>
      <c r="DX1706" s="366">
        <v>0</v>
      </c>
      <c r="DY1706" s="366">
        <v>0</v>
      </c>
      <c r="DZ1706" s="366">
        <v>0</v>
      </c>
      <c r="EA1706" s="366">
        <v>0</v>
      </c>
      <c r="EB1706" s="366">
        <v>0</v>
      </c>
      <c r="EC1706" s="366">
        <v>0</v>
      </c>
      <c r="ED1706" s="366">
        <v>0</v>
      </c>
      <c r="EE1706" s="366">
        <v>0</v>
      </c>
      <c r="EF1706" s="366">
        <v>0</v>
      </c>
      <c r="EG1706" s="366">
        <v>0</v>
      </c>
      <c r="EH1706" s="366">
        <v>0</v>
      </c>
      <c r="EI1706" s="411">
        <f t="shared" si="519"/>
        <v>0</v>
      </c>
      <c r="EK1706" s="411">
        <f t="shared" si="520"/>
        <v>73</v>
      </c>
      <c r="EL1706" s="7">
        <f t="shared" si="521"/>
        <v>-73</v>
      </c>
    </row>
    <row r="1707" spans="1:142">
      <c r="A1707" s="365" t="str">
        <f t="shared" si="506"/>
        <v xml:space="preserve"> 358</v>
      </c>
      <c r="B1707" s="366" t="s">
        <v>1011</v>
      </c>
      <c r="C1707" s="366" t="s">
        <v>1179</v>
      </c>
      <c r="D1707" s="366">
        <v>1</v>
      </c>
      <c r="E1707" s="366">
        <v>0</v>
      </c>
      <c r="F1707" s="366">
        <v>0</v>
      </c>
      <c r="G1707" s="366">
        <v>0</v>
      </c>
      <c r="H1707" s="366">
        <v>0</v>
      </c>
      <c r="I1707" s="366">
        <v>0</v>
      </c>
      <c r="J1707" s="366">
        <v>0</v>
      </c>
      <c r="K1707" s="366">
        <v>0</v>
      </c>
      <c r="L1707" s="366">
        <v>0</v>
      </c>
      <c r="M1707" s="366">
        <v>0</v>
      </c>
      <c r="N1707" s="366">
        <v>0</v>
      </c>
      <c r="O1707" s="366">
        <v>0</v>
      </c>
      <c r="P1707" s="411">
        <f t="shared" si="507"/>
        <v>1</v>
      </c>
      <c r="Q1707" s="411">
        <f t="shared" si="522"/>
        <v>1</v>
      </c>
      <c r="R1707" s="411">
        <f t="shared" si="523"/>
        <v>0</v>
      </c>
      <c r="S1707" s="411">
        <f t="shared" si="524"/>
        <v>0</v>
      </c>
      <c r="T1707" s="366">
        <v>0</v>
      </c>
      <c r="U1707" s="366">
        <v>0</v>
      </c>
      <c r="V1707" s="366">
        <v>0</v>
      </c>
      <c r="W1707" s="366">
        <v>0</v>
      </c>
      <c r="X1707" s="366">
        <v>0</v>
      </c>
      <c r="Y1707" s="366">
        <v>0</v>
      </c>
      <c r="Z1707" s="366">
        <v>0</v>
      </c>
      <c r="AA1707" s="366">
        <v>0</v>
      </c>
      <c r="AB1707" s="366">
        <v>0</v>
      </c>
      <c r="AC1707" s="366">
        <v>0</v>
      </c>
      <c r="AD1707" s="366">
        <v>0</v>
      </c>
      <c r="AE1707" s="366">
        <v>0</v>
      </c>
      <c r="AF1707" s="411">
        <f t="shared" si="508"/>
        <v>0</v>
      </c>
      <c r="AG1707" s="366">
        <v>0</v>
      </c>
      <c r="AH1707" s="366">
        <v>0</v>
      </c>
      <c r="AI1707" s="366">
        <v>0</v>
      </c>
      <c r="AJ1707" s="366">
        <v>0</v>
      </c>
      <c r="AK1707" s="366">
        <v>0</v>
      </c>
      <c r="AL1707" s="366">
        <v>0</v>
      </c>
      <c r="AM1707" s="366">
        <v>0</v>
      </c>
      <c r="AN1707" s="366">
        <v>0</v>
      </c>
      <c r="AO1707" s="366">
        <v>0</v>
      </c>
      <c r="AP1707" s="366">
        <v>0</v>
      </c>
      <c r="AQ1707" s="366">
        <v>0</v>
      </c>
      <c r="AR1707" s="366">
        <v>0</v>
      </c>
      <c r="AS1707" s="411">
        <f t="shared" si="509"/>
        <v>0</v>
      </c>
      <c r="AT1707" s="411">
        <f t="shared" si="510"/>
        <v>0</v>
      </c>
      <c r="AU1707" s="411">
        <f t="shared" si="511"/>
        <v>0</v>
      </c>
      <c r="AV1707" s="411">
        <f t="shared" si="512"/>
        <v>0</v>
      </c>
      <c r="AW1707" s="366">
        <v>0</v>
      </c>
      <c r="AX1707" s="366">
        <v>0</v>
      </c>
      <c r="AY1707" s="366">
        <v>0</v>
      </c>
      <c r="AZ1707" s="366">
        <v>0</v>
      </c>
      <c r="BA1707" s="366">
        <v>0</v>
      </c>
      <c r="BB1707" s="366">
        <v>0</v>
      </c>
      <c r="BC1707" s="366">
        <v>0</v>
      </c>
      <c r="BD1707" s="366">
        <v>0</v>
      </c>
      <c r="BE1707" s="366">
        <v>0</v>
      </c>
      <c r="BF1707" s="366">
        <v>0</v>
      </c>
      <c r="BG1707" s="366">
        <v>0</v>
      </c>
      <c r="BH1707" s="366">
        <v>0</v>
      </c>
      <c r="BI1707" s="411">
        <f t="shared" si="513"/>
        <v>0</v>
      </c>
      <c r="BJ1707" s="366">
        <v>0</v>
      </c>
      <c r="BK1707" s="366">
        <v>0</v>
      </c>
      <c r="BL1707" s="366">
        <v>0</v>
      </c>
      <c r="BM1707" s="366">
        <v>0</v>
      </c>
      <c r="BN1707" s="366">
        <v>0</v>
      </c>
      <c r="BO1707" s="366">
        <v>0</v>
      </c>
      <c r="BP1707" s="366">
        <v>0</v>
      </c>
      <c r="BQ1707" s="366">
        <v>0</v>
      </c>
      <c r="BR1707" s="366">
        <v>0</v>
      </c>
      <c r="BS1707" s="366">
        <v>0</v>
      </c>
      <c r="BT1707" s="366">
        <v>0</v>
      </c>
      <c r="BU1707" s="366">
        <v>0</v>
      </c>
      <c r="BV1707" s="411">
        <f t="shared" si="514"/>
        <v>0</v>
      </c>
      <c r="BW1707" s="366">
        <v>0</v>
      </c>
      <c r="BX1707" s="366">
        <v>0</v>
      </c>
      <c r="BY1707" s="366">
        <v>0</v>
      </c>
      <c r="BZ1707" s="366">
        <v>0</v>
      </c>
      <c r="CA1707" s="366">
        <v>0</v>
      </c>
      <c r="CB1707" s="366">
        <v>0</v>
      </c>
      <c r="CC1707" s="366">
        <v>0</v>
      </c>
      <c r="CD1707" s="366">
        <v>0</v>
      </c>
      <c r="CE1707" s="366">
        <v>0</v>
      </c>
      <c r="CF1707" s="366">
        <v>0</v>
      </c>
      <c r="CG1707" s="366">
        <v>0</v>
      </c>
      <c r="CH1707" s="366">
        <v>0</v>
      </c>
      <c r="CI1707" s="411">
        <f t="shared" si="515"/>
        <v>0</v>
      </c>
      <c r="CJ1707" s="366">
        <v>0</v>
      </c>
      <c r="CK1707" s="366">
        <v>0</v>
      </c>
      <c r="CL1707" s="366">
        <v>0</v>
      </c>
      <c r="CM1707" s="366">
        <v>0</v>
      </c>
      <c r="CN1707" s="366">
        <v>0</v>
      </c>
      <c r="CO1707" s="366">
        <v>0</v>
      </c>
      <c r="CP1707" s="366">
        <v>0</v>
      </c>
      <c r="CQ1707" s="366">
        <v>0</v>
      </c>
      <c r="CR1707" s="366">
        <v>0</v>
      </c>
      <c r="CS1707" s="366">
        <v>0</v>
      </c>
      <c r="CT1707" s="366">
        <v>0</v>
      </c>
      <c r="CU1707" s="366">
        <v>0</v>
      </c>
      <c r="CV1707" s="411">
        <f t="shared" si="516"/>
        <v>0</v>
      </c>
      <c r="CW1707" s="366">
        <v>0</v>
      </c>
      <c r="CX1707" s="366">
        <v>0</v>
      </c>
      <c r="CY1707" s="366">
        <v>0</v>
      </c>
      <c r="CZ1707" s="366">
        <v>0</v>
      </c>
      <c r="DA1707" s="366">
        <v>0</v>
      </c>
      <c r="DB1707" s="366">
        <v>0</v>
      </c>
      <c r="DC1707" s="366">
        <v>0</v>
      </c>
      <c r="DD1707" s="366">
        <v>0</v>
      </c>
      <c r="DE1707" s="366">
        <v>0</v>
      </c>
      <c r="DF1707" s="366">
        <v>0</v>
      </c>
      <c r="DG1707" s="366">
        <v>0</v>
      </c>
      <c r="DH1707" s="366">
        <v>0</v>
      </c>
      <c r="DI1707" s="411">
        <f t="shared" si="517"/>
        <v>0</v>
      </c>
      <c r="DJ1707" s="366">
        <v>0</v>
      </c>
      <c r="DK1707" s="366">
        <v>0</v>
      </c>
      <c r="DL1707" s="366">
        <v>0</v>
      </c>
      <c r="DM1707" s="366">
        <v>0</v>
      </c>
      <c r="DN1707" s="366">
        <v>0</v>
      </c>
      <c r="DO1707" s="366">
        <v>0</v>
      </c>
      <c r="DP1707" s="366">
        <v>0</v>
      </c>
      <c r="DQ1707" s="366">
        <v>0</v>
      </c>
      <c r="DR1707" s="366">
        <v>0</v>
      </c>
      <c r="DS1707" s="366">
        <v>0</v>
      </c>
      <c r="DT1707" s="366">
        <v>0</v>
      </c>
      <c r="DU1707" s="366">
        <v>0</v>
      </c>
      <c r="DV1707" s="411">
        <f t="shared" si="518"/>
        <v>0</v>
      </c>
      <c r="DW1707" s="366">
        <v>0</v>
      </c>
      <c r="DX1707" s="366">
        <v>0</v>
      </c>
      <c r="DY1707" s="366">
        <v>0</v>
      </c>
      <c r="DZ1707" s="366">
        <v>0</v>
      </c>
      <c r="EA1707" s="366">
        <v>0</v>
      </c>
      <c r="EB1707" s="366">
        <v>0</v>
      </c>
      <c r="EC1707" s="366">
        <v>0</v>
      </c>
      <c r="ED1707" s="366">
        <v>0</v>
      </c>
      <c r="EE1707" s="366">
        <v>0</v>
      </c>
      <c r="EF1707" s="366">
        <v>0</v>
      </c>
      <c r="EG1707" s="366">
        <v>0</v>
      </c>
      <c r="EH1707" s="366">
        <v>0</v>
      </c>
      <c r="EI1707" s="411">
        <f t="shared" si="519"/>
        <v>0</v>
      </c>
      <c r="EK1707" s="411">
        <f t="shared" si="520"/>
        <v>1</v>
      </c>
      <c r="EL1707" s="7">
        <f t="shared" si="521"/>
        <v>-1</v>
      </c>
    </row>
    <row r="1708" spans="1:142">
      <c r="A1708" s="365" t="str">
        <f t="shared" si="506"/>
        <v xml:space="preserve"> 358</v>
      </c>
      <c r="B1708" s="366" t="s">
        <v>1011</v>
      </c>
      <c r="C1708" s="366" t="s">
        <v>1220</v>
      </c>
      <c r="D1708" s="366">
        <v>0</v>
      </c>
      <c r="E1708" s="366">
        <v>0</v>
      </c>
      <c r="F1708" s="366">
        <v>0</v>
      </c>
      <c r="G1708" s="366">
        <v>0</v>
      </c>
      <c r="H1708" s="366">
        <v>0</v>
      </c>
      <c r="I1708" s="366">
        <v>0</v>
      </c>
      <c r="J1708" s="366">
        <v>0</v>
      </c>
      <c r="K1708" s="366">
        <v>0</v>
      </c>
      <c r="L1708" s="366">
        <v>0</v>
      </c>
      <c r="M1708" s="366">
        <v>1</v>
      </c>
      <c r="N1708" s="366">
        <v>0</v>
      </c>
      <c r="O1708" s="366">
        <v>0</v>
      </c>
      <c r="P1708" s="411">
        <f t="shared" si="507"/>
        <v>1</v>
      </c>
      <c r="Q1708" s="411">
        <f t="shared" si="522"/>
        <v>0</v>
      </c>
      <c r="R1708" s="411">
        <f t="shared" si="523"/>
        <v>0</v>
      </c>
      <c r="S1708" s="411">
        <f t="shared" si="524"/>
        <v>1</v>
      </c>
      <c r="T1708" s="366">
        <v>0</v>
      </c>
      <c r="U1708" s="366">
        <v>0</v>
      </c>
      <c r="V1708" s="366">
        <v>0</v>
      </c>
      <c r="W1708" s="366">
        <v>0</v>
      </c>
      <c r="X1708" s="366">
        <v>0</v>
      </c>
      <c r="Y1708" s="366">
        <v>0</v>
      </c>
      <c r="Z1708" s="366">
        <v>0</v>
      </c>
      <c r="AA1708" s="366">
        <v>0</v>
      </c>
      <c r="AB1708" s="366">
        <v>0</v>
      </c>
      <c r="AC1708" s="366">
        <v>0</v>
      </c>
      <c r="AD1708" s="366">
        <v>0</v>
      </c>
      <c r="AE1708" s="366">
        <v>0</v>
      </c>
      <c r="AF1708" s="411">
        <f t="shared" si="508"/>
        <v>0</v>
      </c>
      <c r="AG1708" s="366">
        <v>0</v>
      </c>
      <c r="AH1708" s="366">
        <v>0</v>
      </c>
      <c r="AI1708" s="366">
        <v>0</v>
      </c>
      <c r="AJ1708" s="366">
        <v>0</v>
      </c>
      <c r="AK1708" s="366">
        <v>0</v>
      </c>
      <c r="AL1708" s="366">
        <v>0</v>
      </c>
      <c r="AM1708" s="366">
        <v>0</v>
      </c>
      <c r="AN1708" s="366">
        <v>0</v>
      </c>
      <c r="AO1708" s="366">
        <v>0</v>
      </c>
      <c r="AP1708" s="366">
        <v>0</v>
      </c>
      <c r="AQ1708" s="366">
        <v>0</v>
      </c>
      <c r="AR1708" s="366">
        <v>0</v>
      </c>
      <c r="AS1708" s="411">
        <f t="shared" si="509"/>
        <v>0</v>
      </c>
      <c r="AT1708" s="411">
        <f t="shared" si="510"/>
        <v>0</v>
      </c>
      <c r="AU1708" s="411">
        <f t="shared" si="511"/>
        <v>0</v>
      </c>
      <c r="AV1708" s="411">
        <f t="shared" si="512"/>
        <v>0</v>
      </c>
      <c r="AW1708" s="366">
        <v>0</v>
      </c>
      <c r="AX1708" s="366">
        <v>0</v>
      </c>
      <c r="AY1708" s="366">
        <v>0</v>
      </c>
      <c r="AZ1708" s="366">
        <v>0</v>
      </c>
      <c r="BA1708" s="366">
        <v>0</v>
      </c>
      <c r="BB1708" s="366">
        <v>0</v>
      </c>
      <c r="BC1708" s="366">
        <v>0</v>
      </c>
      <c r="BD1708" s="366">
        <v>0</v>
      </c>
      <c r="BE1708" s="366">
        <v>0</v>
      </c>
      <c r="BF1708" s="366">
        <v>0</v>
      </c>
      <c r="BG1708" s="366">
        <v>0</v>
      </c>
      <c r="BH1708" s="366">
        <v>0</v>
      </c>
      <c r="BI1708" s="411">
        <f t="shared" si="513"/>
        <v>0</v>
      </c>
      <c r="BJ1708" s="366">
        <v>0</v>
      </c>
      <c r="BK1708" s="366">
        <v>0</v>
      </c>
      <c r="BL1708" s="366">
        <v>0</v>
      </c>
      <c r="BM1708" s="366">
        <v>0</v>
      </c>
      <c r="BN1708" s="366">
        <v>0</v>
      </c>
      <c r="BO1708" s="366">
        <v>0</v>
      </c>
      <c r="BP1708" s="366">
        <v>0</v>
      </c>
      <c r="BQ1708" s="366">
        <v>0</v>
      </c>
      <c r="BR1708" s="366">
        <v>0</v>
      </c>
      <c r="BS1708" s="366">
        <v>0</v>
      </c>
      <c r="BT1708" s="366">
        <v>0</v>
      </c>
      <c r="BU1708" s="366">
        <v>0</v>
      </c>
      <c r="BV1708" s="411">
        <f t="shared" si="514"/>
        <v>0</v>
      </c>
      <c r="BW1708" s="366">
        <v>0</v>
      </c>
      <c r="BX1708" s="366">
        <v>0</v>
      </c>
      <c r="BY1708" s="366">
        <v>0</v>
      </c>
      <c r="BZ1708" s="366">
        <v>0</v>
      </c>
      <c r="CA1708" s="366">
        <v>0</v>
      </c>
      <c r="CB1708" s="366">
        <v>0</v>
      </c>
      <c r="CC1708" s="366">
        <v>0</v>
      </c>
      <c r="CD1708" s="366">
        <v>0</v>
      </c>
      <c r="CE1708" s="366">
        <v>0</v>
      </c>
      <c r="CF1708" s="366">
        <v>0</v>
      </c>
      <c r="CG1708" s="366">
        <v>0</v>
      </c>
      <c r="CH1708" s="366">
        <v>0</v>
      </c>
      <c r="CI1708" s="411">
        <f t="shared" si="515"/>
        <v>0</v>
      </c>
      <c r="CJ1708" s="366">
        <v>0</v>
      </c>
      <c r="CK1708" s="366">
        <v>0</v>
      </c>
      <c r="CL1708" s="366">
        <v>0</v>
      </c>
      <c r="CM1708" s="366">
        <v>0</v>
      </c>
      <c r="CN1708" s="366">
        <v>0</v>
      </c>
      <c r="CO1708" s="366">
        <v>0</v>
      </c>
      <c r="CP1708" s="366">
        <v>0</v>
      </c>
      <c r="CQ1708" s="366">
        <v>0</v>
      </c>
      <c r="CR1708" s="366">
        <v>0</v>
      </c>
      <c r="CS1708" s="366">
        <v>0</v>
      </c>
      <c r="CT1708" s="366">
        <v>0</v>
      </c>
      <c r="CU1708" s="366">
        <v>0</v>
      </c>
      <c r="CV1708" s="411">
        <f t="shared" si="516"/>
        <v>0</v>
      </c>
      <c r="CW1708" s="366">
        <v>0</v>
      </c>
      <c r="CX1708" s="366">
        <v>0</v>
      </c>
      <c r="CY1708" s="366">
        <v>0</v>
      </c>
      <c r="CZ1708" s="366">
        <v>0</v>
      </c>
      <c r="DA1708" s="366">
        <v>0</v>
      </c>
      <c r="DB1708" s="366">
        <v>0</v>
      </c>
      <c r="DC1708" s="366">
        <v>0</v>
      </c>
      <c r="DD1708" s="366">
        <v>0</v>
      </c>
      <c r="DE1708" s="366">
        <v>0</v>
      </c>
      <c r="DF1708" s="366">
        <v>0</v>
      </c>
      <c r="DG1708" s="366">
        <v>0</v>
      </c>
      <c r="DH1708" s="366">
        <v>0</v>
      </c>
      <c r="DI1708" s="411">
        <f t="shared" si="517"/>
        <v>0</v>
      </c>
      <c r="DJ1708" s="366">
        <v>0</v>
      </c>
      <c r="DK1708" s="366">
        <v>0</v>
      </c>
      <c r="DL1708" s="366">
        <v>0</v>
      </c>
      <c r="DM1708" s="366">
        <v>0</v>
      </c>
      <c r="DN1708" s="366">
        <v>0</v>
      </c>
      <c r="DO1708" s="366">
        <v>0</v>
      </c>
      <c r="DP1708" s="366">
        <v>0</v>
      </c>
      <c r="DQ1708" s="366">
        <v>0</v>
      </c>
      <c r="DR1708" s="366">
        <v>0</v>
      </c>
      <c r="DS1708" s="366">
        <v>0</v>
      </c>
      <c r="DT1708" s="366">
        <v>0</v>
      </c>
      <c r="DU1708" s="366">
        <v>0</v>
      </c>
      <c r="DV1708" s="411">
        <f t="shared" si="518"/>
        <v>0</v>
      </c>
      <c r="DW1708" s="366">
        <v>0</v>
      </c>
      <c r="DX1708" s="366">
        <v>0</v>
      </c>
      <c r="DY1708" s="366">
        <v>0</v>
      </c>
      <c r="DZ1708" s="366">
        <v>0</v>
      </c>
      <c r="EA1708" s="366">
        <v>0</v>
      </c>
      <c r="EB1708" s="366">
        <v>0</v>
      </c>
      <c r="EC1708" s="366">
        <v>0</v>
      </c>
      <c r="ED1708" s="366">
        <v>0</v>
      </c>
      <c r="EE1708" s="366">
        <v>0</v>
      </c>
      <c r="EF1708" s="366">
        <v>0</v>
      </c>
      <c r="EG1708" s="366">
        <v>0</v>
      </c>
      <c r="EH1708" s="366">
        <v>0</v>
      </c>
      <c r="EI1708" s="411">
        <f t="shared" si="519"/>
        <v>0</v>
      </c>
      <c r="EK1708" s="411">
        <f t="shared" si="520"/>
        <v>1</v>
      </c>
      <c r="EL1708" s="7">
        <f t="shared" si="521"/>
        <v>-1</v>
      </c>
    </row>
    <row r="1709" spans="1:142">
      <c r="A1709" s="365" t="str">
        <f t="shared" si="506"/>
        <v xml:space="preserve"> 358</v>
      </c>
      <c r="B1709" s="366" t="s">
        <v>1011</v>
      </c>
      <c r="C1709" s="366" t="s">
        <v>1221</v>
      </c>
      <c r="D1709" s="366">
        <v>0</v>
      </c>
      <c r="E1709" s="366">
        <v>0</v>
      </c>
      <c r="F1709" s="366">
        <v>0</v>
      </c>
      <c r="G1709" s="366">
        <v>0</v>
      </c>
      <c r="H1709" s="366">
        <v>0</v>
      </c>
      <c r="I1709" s="366">
        <v>0</v>
      </c>
      <c r="J1709" s="366">
        <v>0</v>
      </c>
      <c r="K1709" s="366">
        <v>0</v>
      </c>
      <c r="L1709" s="366">
        <v>0</v>
      </c>
      <c r="M1709" s="366">
        <v>1</v>
      </c>
      <c r="N1709" s="366">
        <v>0</v>
      </c>
      <c r="O1709" s="366">
        <v>0</v>
      </c>
      <c r="P1709" s="411">
        <f t="shared" si="507"/>
        <v>1</v>
      </c>
      <c r="Q1709" s="411">
        <f t="shared" si="522"/>
        <v>0</v>
      </c>
      <c r="R1709" s="411">
        <f t="shared" si="523"/>
        <v>0</v>
      </c>
      <c r="S1709" s="411">
        <f t="shared" si="524"/>
        <v>1</v>
      </c>
      <c r="T1709" s="366">
        <v>0</v>
      </c>
      <c r="U1709" s="366">
        <v>0</v>
      </c>
      <c r="V1709" s="366">
        <v>0</v>
      </c>
      <c r="W1709" s="366">
        <v>0</v>
      </c>
      <c r="X1709" s="366">
        <v>0</v>
      </c>
      <c r="Y1709" s="366">
        <v>0</v>
      </c>
      <c r="Z1709" s="366">
        <v>0</v>
      </c>
      <c r="AA1709" s="366">
        <v>0</v>
      </c>
      <c r="AB1709" s="366">
        <v>0</v>
      </c>
      <c r="AC1709" s="366">
        <v>0</v>
      </c>
      <c r="AD1709" s="366">
        <v>0</v>
      </c>
      <c r="AE1709" s="366">
        <v>0</v>
      </c>
      <c r="AF1709" s="411">
        <f t="shared" si="508"/>
        <v>0</v>
      </c>
      <c r="AG1709" s="366">
        <v>0</v>
      </c>
      <c r="AH1709" s="366">
        <v>0</v>
      </c>
      <c r="AI1709" s="366">
        <v>0</v>
      </c>
      <c r="AJ1709" s="366">
        <v>0</v>
      </c>
      <c r="AK1709" s="366">
        <v>0</v>
      </c>
      <c r="AL1709" s="366">
        <v>0</v>
      </c>
      <c r="AM1709" s="366">
        <v>0</v>
      </c>
      <c r="AN1709" s="366">
        <v>0</v>
      </c>
      <c r="AO1709" s="366">
        <v>0</v>
      </c>
      <c r="AP1709" s="366">
        <v>0</v>
      </c>
      <c r="AQ1709" s="366">
        <v>0</v>
      </c>
      <c r="AR1709" s="366">
        <v>0</v>
      </c>
      <c r="AS1709" s="411">
        <f t="shared" si="509"/>
        <v>0</v>
      </c>
      <c r="AT1709" s="411">
        <f t="shared" si="510"/>
        <v>0</v>
      </c>
      <c r="AU1709" s="411">
        <f t="shared" si="511"/>
        <v>0</v>
      </c>
      <c r="AV1709" s="411">
        <f t="shared" si="512"/>
        <v>0</v>
      </c>
      <c r="AW1709" s="366">
        <v>0</v>
      </c>
      <c r="AX1709" s="366">
        <v>0</v>
      </c>
      <c r="AY1709" s="366">
        <v>0</v>
      </c>
      <c r="AZ1709" s="366">
        <v>0</v>
      </c>
      <c r="BA1709" s="366">
        <v>0</v>
      </c>
      <c r="BB1709" s="366">
        <v>0</v>
      </c>
      <c r="BC1709" s="366">
        <v>0</v>
      </c>
      <c r="BD1709" s="366">
        <v>0</v>
      </c>
      <c r="BE1709" s="366">
        <v>0</v>
      </c>
      <c r="BF1709" s="366">
        <v>0</v>
      </c>
      <c r="BG1709" s="366">
        <v>0</v>
      </c>
      <c r="BH1709" s="366">
        <v>0</v>
      </c>
      <c r="BI1709" s="411">
        <f t="shared" si="513"/>
        <v>0</v>
      </c>
      <c r="BJ1709" s="366">
        <v>0</v>
      </c>
      <c r="BK1709" s="366">
        <v>0</v>
      </c>
      <c r="BL1709" s="366">
        <v>0</v>
      </c>
      <c r="BM1709" s="366">
        <v>0</v>
      </c>
      <c r="BN1709" s="366">
        <v>0</v>
      </c>
      <c r="BO1709" s="366">
        <v>0</v>
      </c>
      <c r="BP1709" s="366">
        <v>0</v>
      </c>
      <c r="BQ1709" s="366">
        <v>0</v>
      </c>
      <c r="BR1709" s="366">
        <v>0</v>
      </c>
      <c r="BS1709" s="366">
        <v>0</v>
      </c>
      <c r="BT1709" s="366">
        <v>0</v>
      </c>
      <c r="BU1709" s="366">
        <v>0</v>
      </c>
      <c r="BV1709" s="411">
        <f t="shared" si="514"/>
        <v>0</v>
      </c>
      <c r="BW1709" s="366">
        <v>0</v>
      </c>
      <c r="BX1709" s="366">
        <v>0</v>
      </c>
      <c r="BY1709" s="366">
        <v>0</v>
      </c>
      <c r="BZ1709" s="366">
        <v>0</v>
      </c>
      <c r="CA1709" s="366">
        <v>0</v>
      </c>
      <c r="CB1709" s="366">
        <v>0</v>
      </c>
      <c r="CC1709" s="366">
        <v>0</v>
      </c>
      <c r="CD1709" s="366">
        <v>0</v>
      </c>
      <c r="CE1709" s="366">
        <v>0</v>
      </c>
      <c r="CF1709" s="366">
        <v>0</v>
      </c>
      <c r="CG1709" s="366">
        <v>0</v>
      </c>
      <c r="CH1709" s="366">
        <v>0</v>
      </c>
      <c r="CI1709" s="411">
        <f t="shared" si="515"/>
        <v>0</v>
      </c>
      <c r="CJ1709" s="366">
        <v>0</v>
      </c>
      <c r="CK1709" s="366">
        <v>0</v>
      </c>
      <c r="CL1709" s="366">
        <v>0</v>
      </c>
      <c r="CM1709" s="366">
        <v>0</v>
      </c>
      <c r="CN1709" s="366">
        <v>0</v>
      </c>
      <c r="CO1709" s="366">
        <v>0</v>
      </c>
      <c r="CP1709" s="366">
        <v>0</v>
      </c>
      <c r="CQ1709" s="366">
        <v>0</v>
      </c>
      <c r="CR1709" s="366">
        <v>0</v>
      </c>
      <c r="CS1709" s="366">
        <v>0</v>
      </c>
      <c r="CT1709" s="366">
        <v>0</v>
      </c>
      <c r="CU1709" s="366">
        <v>0</v>
      </c>
      <c r="CV1709" s="411">
        <f t="shared" si="516"/>
        <v>0</v>
      </c>
      <c r="CW1709" s="366">
        <v>0</v>
      </c>
      <c r="CX1709" s="366">
        <v>0</v>
      </c>
      <c r="CY1709" s="366">
        <v>0</v>
      </c>
      <c r="CZ1709" s="366">
        <v>0</v>
      </c>
      <c r="DA1709" s="366">
        <v>0</v>
      </c>
      <c r="DB1709" s="366">
        <v>0</v>
      </c>
      <c r="DC1709" s="366">
        <v>0</v>
      </c>
      <c r="DD1709" s="366">
        <v>0</v>
      </c>
      <c r="DE1709" s="366">
        <v>0</v>
      </c>
      <c r="DF1709" s="366">
        <v>0</v>
      </c>
      <c r="DG1709" s="366">
        <v>0</v>
      </c>
      <c r="DH1709" s="366">
        <v>0</v>
      </c>
      <c r="DI1709" s="411">
        <f t="shared" si="517"/>
        <v>0</v>
      </c>
      <c r="DJ1709" s="366">
        <v>0</v>
      </c>
      <c r="DK1709" s="366">
        <v>0</v>
      </c>
      <c r="DL1709" s="366">
        <v>0</v>
      </c>
      <c r="DM1709" s="366">
        <v>0</v>
      </c>
      <c r="DN1709" s="366">
        <v>0</v>
      </c>
      <c r="DO1709" s="366">
        <v>0</v>
      </c>
      <c r="DP1709" s="366">
        <v>0</v>
      </c>
      <c r="DQ1709" s="366">
        <v>0</v>
      </c>
      <c r="DR1709" s="366">
        <v>0</v>
      </c>
      <c r="DS1709" s="366">
        <v>0</v>
      </c>
      <c r="DT1709" s="366">
        <v>0</v>
      </c>
      <c r="DU1709" s="366">
        <v>0</v>
      </c>
      <c r="DV1709" s="411">
        <f t="shared" si="518"/>
        <v>0</v>
      </c>
      <c r="DW1709" s="366">
        <v>0</v>
      </c>
      <c r="DX1709" s="366">
        <v>0</v>
      </c>
      <c r="DY1709" s="366">
        <v>0</v>
      </c>
      <c r="DZ1709" s="366">
        <v>0</v>
      </c>
      <c r="EA1709" s="366">
        <v>0</v>
      </c>
      <c r="EB1709" s="366">
        <v>0</v>
      </c>
      <c r="EC1709" s="366">
        <v>0</v>
      </c>
      <c r="ED1709" s="366">
        <v>0</v>
      </c>
      <c r="EE1709" s="366">
        <v>0</v>
      </c>
      <c r="EF1709" s="366">
        <v>0</v>
      </c>
      <c r="EG1709" s="366">
        <v>0</v>
      </c>
      <c r="EH1709" s="366">
        <v>0</v>
      </c>
      <c r="EI1709" s="411">
        <f t="shared" si="519"/>
        <v>0</v>
      </c>
      <c r="EK1709" s="411">
        <f t="shared" si="520"/>
        <v>1</v>
      </c>
      <c r="EL1709" s="7">
        <f t="shared" si="521"/>
        <v>-1</v>
      </c>
    </row>
    <row r="1710" spans="1:142">
      <c r="A1710" s="365" t="str">
        <f t="shared" si="506"/>
        <v xml:space="preserve"> 358</v>
      </c>
      <c r="B1710" s="366" t="s">
        <v>1011</v>
      </c>
      <c r="C1710" s="366" t="s">
        <v>1223</v>
      </c>
      <c r="D1710" s="366">
        <v>0</v>
      </c>
      <c r="E1710" s="366">
        <v>0</v>
      </c>
      <c r="F1710" s="366">
        <v>0</v>
      </c>
      <c r="G1710" s="366">
        <v>0</v>
      </c>
      <c r="H1710" s="366">
        <v>0</v>
      </c>
      <c r="I1710" s="366">
        <v>0</v>
      </c>
      <c r="J1710" s="366">
        <v>0</v>
      </c>
      <c r="K1710" s="366">
        <v>0</v>
      </c>
      <c r="L1710" s="366">
        <v>0</v>
      </c>
      <c r="M1710" s="366">
        <v>1</v>
      </c>
      <c r="N1710" s="366">
        <v>0</v>
      </c>
      <c r="O1710" s="366">
        <v>0</v>
      </c>
      <c r="P1710" s="411">
        <f t="shared" si="507"/>
        <v>1</v>
      </c>
      <c r="Q1710" s="411">
        <f t="shared" si="522"/>
        <v>0</v>
      </c>
      <c r="R1710" s="411">
        <f t="shared" si="523"/>
        <v>0</v>
      </c>
      <c r="S1710" s="411">
        <f t="shared" si="524"/>
        <v>1</v>
      </c>
      <c r="T1710" s="366">
        <v>0</v>
      </c>
      <c r="U1710" s="366">
        <v>0</v>
      </c>
      <c r="V1710" s="366">
        <v>0</v>
      </c>
      <c r="W1710" s="366">
        <v>0</v>
      </c>
      <c r="X1710" s="366">
        <v>0</v>
      </c>
      <c r="Y1710" s="366">
        <v>0</v>
      </c>
      <c r="Z1710" s="366">
        <v>0</v>
      </c>
      <c r="AA1710" s="366">
        <v>0</v>
      </c>
      <c r="AB1710" s="366">
        <v>0</v>
      </c>
      <c r="AC1710" s="366">
        <v>0</v>
      </c>
      <c r="AD1710" s="366">
        <v>0</v>
      </c>
      <c r="AE1710" s="366">
        <v>0</v>
      </c>
      <c r="AF1710" s="411">
        <f t="shared" si="508"/>
        <v>0</v>
      </c>
      <c r="AG1710" s="366">
        <v>0</v>
      </c>
      <c r="AH1710" s="366">
        <v>0</v>
      </c>
      <c r="AI1710" s="366">
        <v>0</v>
      </c>
      <c r="AJ1710" s="366">
        <v>0</v>
      </c>
      <c r="AK1710" s="366">
        <v>0</v>
      </c>
      <c r="AL1710" s="366">
        <v>0</v>
      </c>
      <c r="AM1710" s="366">
        <v>0</v>
      </c>
      <c r="AN1710" s="366">
        <v>0</v>
      </c>
      <c r="AO1710" s="366">
        <v>0</v>
      </c>
      <c r="AP1710" s="366">
        <v>0</v>
      </c>
      <c r="AQ1710" s="366">
        <v>0</v>
      </c>
      <c r="AR1710" s="366">
        <v>0</v>
      </c>
      <c r="AS1710" s="411">
        <f t="shared" si="509"/>
        <v>0</v>
      </c>
      <c r="AT1710" s="411">
        <f t="shared" si="510"/>
        <v>0</v>
      </c>
      <c r="AU1710" s="411">
        <f t="shared" si="511"/>
        <v>0</v>
      </c>
      <c r="AV1710" s="411">
        <f t="shared" si="512"/>
        <v>0</v>
      </c>
      <c r="AW1710" s="366">
        <v>0</v>
      </c>
      <c r="AX1710" s="366">
        <v>0</v>
      </c>
      <c r="AY1710" s="366">
        <v>0</v>
      </c>
      <c r="AZ1710" s="366">
        <v>0</v>
      </c>
      <c r="BA1710" s="366">
        <v>0</v>
      </c>
      <c r="BB1710" s="366">
        <v>0</v>
      </c>
      <c r="BC1710" s="366">
        <v>0</v>
      </c>
      <c r="BD1710" s="366">
        <v>0</v>
      </c>
      <c r="BE1710" s="366">
        <v>0</v>
      </c>
      <c r="BF1710" s="366">
        <v>0</v>
      </c>
      <c r="BG1710" s="366">
        <v>0</v>
      </c>
      <c r="BH1710" s="366">
        <v>0</v>
      </c>
      <c r="BI1710" s="411">
        <f t="shared" si="513"/>
        <v>0</v>
      </c>
      <c r="BJ1710" s="366">
        <v>0</v>
      </c>
      <c r="BK1710" s="366">
        <v>0</v>
      </c>
      <c r="BL1710" s="366">
        <v>0</v>
      </c>
      <c r="BM1710" s="366">
        <v>0</v>
      </c>
      <c r="BN1710" s="366">
        <v>0</v>
      </c>
      <c r="BO1710" s="366">
        <v>0</v>
      </c>
      <c r="BP1710" s="366">
        <v>0</v>
      </c>
      <c r="BQ1710" s="366">
        <v>0</v>
      </c>
      <c r="BR1710" s="366">
        <v>0</v>
      </c>
      <c r="BS1710" s="366">
        <v>0</v>
      </c>
      <c r="BT1710" s="366">
        <v>0</v>
      </c>
      <c r="BU1710" s="366">
        <v>0</v>
      </c>
      <c r="BV1710" s="411">
        <f t="shared" si="514"/>
        <v>0</v>
      </c>
      <c r="BW1710" s="366">
        <v>0</v>
      </c>
      <c r="BX1710" s="366">
        <v>0</v>
      </c>
      <c r="BY1710" s="366">
        <v>0</v>
      </c>
      <c r="BZ1710" s="366">
        <v>0</v>
      </c>
      <c r="CA1710" s="366">
        <v>0</v>
      </c>
      <c r="CB1710" s="366">
        <v>0</v>
      </c>
      <c r="CC1710" s="366">
        <v>0</v>
      </c>
      <c r="CD1710" s="366">
        <v>0</v>
      </c>
      <c r="CE1710" s="366">
        <v>0</v>
      </c>
      <c r="CF1710" s="366">
        <v>0</v>
      </c>
      <c r="CG1710" s="366">
        <v>0</v>
      </c>
      <c r="CH1710" s="366">
        <v>0</v>
      </c>
      <c r="CI1710" s="411">
        <f t="shared" si="515"/>
        <v>0</v>
      </c>
      <c r="CJ1710" s="366">
        <v>0</v>
      </c>
      <c r="CK1710" s="366">
        <v>0</v>
      </c>
      <c r="CL1710" s="366">
        <v>0</v>
      </c>
      <c r="CM1710" s="366">
        <v>0</v>
      </c>
      <c r="CN1710" s="366">
        <v>0</v>
      </c>
      <c r="CO1710" s="366">
        <v>0</v>
      </c>
      <c r="CP1710" s="366">
        <v>0</v>
      </c>
      <c r="CQ1710" s="366">
        <v>0</v>
      </c>
      <c r="CR1710" s="366">
        <v>0</v>
      </c>
      <c r="CS1710" s="366">
        <v>0</v>
      </c>
      <c r="CT1710" s="366">
        <v>0</v>
      </c>
      <c r="CU1710" s="366">
        <v>0</v>
      </c>
      <c r="CV1710" s="411">
        <f t="shared" si="516"/>
        <v>0</v>
      </c>
      <c r="CW1710" s="366">
        <v>0</v>
      </c>
      <c r="CX1710" s="366">
        <v>0</v>
      </c>
      <c r="CY1710" s="366">
        <v>0</v>
      </c>
      <c r="CZ1710" s="366">
        <v>0</v>
      </c>
      <c r="DA1710" s="366">
        <v>0</v>
      </c>
      <c r="DB1710" s="366">
        <v>0</v>
      </c>
      <c r="DC1710" s="366">
        <v>0</v>
      </c>
      <c r="DD1710" s="366">
        <v>0</v>
      </c>
      <c r="DE1710" s="366">
        <v>0</v>
      </c>
      <c r="DF1710" s="366">
        <v>0</v>
      </c>
      <c r="DG1710" s="366">
        <v>0</v>
      </c>
      <c r="DH1710" s="366">
        <v>0</v>
      </c>
      <c r="DI1710" s="411">
        <f t="shared" si="517"/>
        <v>0</v>
      </c>
      <c r="DJ1710" s="366">
        <v>0</v>
      </c>
      <c r="DK1710" s="366">
        <v>0</v>
      </c>
      <c r="DL1710" s="366">
        <v>0</v>
      </c>
      <c r="DM1710" s="366">
        <v>0</v>
      </c>
      <c r="DN1710" s="366">
        <v>0</v>
      </c>
      <c r="DO1710" s="366">
        <v>0</v>
      </c>
      <c r="DP1710" s="366">
        <v>0</v>
      </c>
      <c r="DQ1710" s="366">
        <v>0</v>
      </c>
      <c r="DR1710" s="366">
        <v>0</v>
      </c>
      <c r="DS1710" s="366">
        <v>0</v>
      </c>
      <c r="DT1710" s="366">
        <v>0</v>
      </c>
      <c r="DU1710" s="366">
        <v>0</v>
      </c>
      <c r="DV1710" s="411">
        <f t="shared" si="518"/>
        <v>0</v>
      </c>
      <c r="DW1710" s="366">
        <v>0</v>
      </c>
      <c r="DX1710" s="366">
        <v>0</v>
      </c>
      <c r="DY1710" s="366">
        <v>0</v>
      </c>
      <c r="DZ1710" s="366">
        <v>0</v>
      </c>
      <c r="EA1710" s="366">
        <v>0</v>
      </c>
      <c r="EB1710" s="366">
        <v>0</v>
      </c>
      <c r="EC1710" s="366">
        <v>0</v>
      </c>
      <c r="ED1710" s="366">
        <v>0</v>
      </c>
      <c r="EE1710" s="366">
        <v>0</v>
      </c>
      <c r="EF1710" s="366">
        <v>0</v>
      </c>
      <c r="EG1710" s="366">
        <v>0</v>
      </c>
      <c r="EH1710" s="366">
        <v>0</v>
      </c>
      <c r="EI1710" s="411">
        <f t="shared" si="519"/>
        <v>0</v>
      </c>
      <c r="EK1710" s="411">
        <f t="shared" si="520"/>
        <v>1</v>
      </c>
      <c r="EL1710" s="7">
        <f t="shared" si="521"/>
        <v>-1</v>
      </c>
    </row>
    <row r="1711" spans="1:142">
      <c r="A1711" s="365" t="str">
        <f t="shared" si="506"/>
        <v xml:space="preserve"> 358</v>
      </c>
      <c r="B1711" s="366" t="s">
        <v>1011</v>
      </c>
      <c r="C1711" s="366" t="s">
        <v>1184</v>
      </c>
      <c r="D1711" s="366">
        <v>0</v>
      </c>
      <c r="E1711" s="366">
        <v>0</v>
      </c>
      <c r="F1711" s="366">
        <v>0</v>
      </c>
      <c r="G1711" s="366">
        <v>0</v>
      </c>
      <c r="H1711" s="366">
        <v>0</v>
      </c>
      <c r="I1711" s="366">
        <v>0</v>
      </c>
      <c r="J1711" s="366">
        <v>2</v>
      </c>
      <c r="K1711" s="366">
        <v>0</v>
      </c>
      <c r="L1711" s="366">
        <v>0</v>
      </c>
      <c r="M1711" s="366">
        <v>0</v>
      </c>
      <c r="N1711" s="366">
        <v>0</v>
      </c>
      <c r="O1711" s="366">
        <v>0</v>
      </c>
      <c r="P1711" s="411">
        <f t="shared" si="507"/>
        <v>2</v>
      </c>
      <c r="Q1711" s="411">
        <f t="shared" si="522"/>
        <v>1.935483870967742</v>
      </c>
      <c r="R1711" s="411">
        <f t="shared" si="523"/>
        <v>6.4516129032258063E-2</v>
      </c>
      <c r="S1711" s="411">
        <f t="shared" si="524"/>
        <v>0</v>
      </c>
      <c r="T1711" s="366">
        <v>0</v>
      </c>
      <c r="U1711" s="366">
        <v>0</v>
      </c>
      <c r="V1711" s="366">
        <v>0</v>
      </c>
      <c r="W1711" s="366">
        <v>0</v>
      </c>
      <c r="X1711" s="366">
        <v>0</v>
      </c>
      <c r="Y1711" s="366">
        <v>0</v>
      </c>
      <c r="Z1711" s="366">
        <v>0</v>
      </c>
      <c r="AA1711" s="366">
        <v>0</v>
      </c>
      <c r="AB1711" s="366">
        <v>0</v>
      </c>
      <c r="AC1711" s="366">
        <v>0</v>
      </c>
      <c r="AD1711" s="366">
        <v>0</v>
      </c>
      <c r="AE1711" s="366">
        <v>0</v>
      </c>
      <c r="AF1711" s="411">
        <f t="shared" si="508"/>
        <v>0</v>
      </c>
      <c r="AG1711" s="366">
        <v>0</v>
      </c>
      <c r="AH1711" s="366">
        <v>0</v>
      </c>
      <c r="AI1711" s="366">
        <v>0</v>
      </c>
      <c r="AJ1711" s="366">
        <v>0</v>
      </c>
      <c r="AK1711" s="366">
        <v>0</v>
      </c>
      <c r="AL1711" s="366">
        <v>0</v>
      </c>
      <c r="AM1711" s="366">
        <v>0</v>
      </c>
      <c r="AN1711" s="366">
        <v>0</v>
      </c>
      <c r="AO1711" s="366">
        <v>0</v>
      </c>
      <c r="AP1711" s="366">
        <v>0</v>
      </c>
      <c r="AQ1711" s="366">
        <v>0</v>
      </c>
      <c r="AR1711" s="366">
        <v>0</v>
      </c>
      <c r="AS1711" s="411">
        <f t="shared" si="509"/>
        <v>0</v>
      </c>
      <c r="AT1711" s="411">
        <f t="shared" si="510"/>
        <v>0</v>
      </c>
      <c r="AU1711" s="411">
        <f t="shared" si="511"/>
        <v>0</v>
      </c>
      <c r="AV1711" s="411">
        <f t="shared" si="512"/>
        <v>0</v>
      </c>
      <c r="AW1711" s="366">
        <v>0</v>
      </c>
      <c r="AX1711" s="366">
        <v>0</v>
      </c>
      <c r="AY1711" s="366">
        <v>0</v>
      </c>
      <c r="AZ1711" s="366">
        <v>0</v>
      </c>
      <c r="BA1711" s="366">
        <v>0</v>
      </c>
      <c r="BB1711" s="366">
        <v>0</v>
      </c>
      <c r="BC1711" s="366">
        <v>0</v>
      </c>
      <c r="BD1711" s="366">
        <v>0</v>
      </c>
      <c r="BE1711" s="366">
        <v>0</v>
      </c>
      <c r="BF1711" s="366">
        <v>0</v>
      </c>
      <c r="BG1711" s="366">
        <v>0</v>
      </c>
      <c r="BH1711" s="366">
        <v>0</v>
      </c>
      <c r="BI1711" s="411">
        <f t="shared" si="513"/>
        <v>0</v>
      </c>
      <c r="BJ1711" s="366">
        <v>0</v>
      </c>
      <c r="BK1711" s="366">
        <v>0</v>
      </c>
      <c r="BL1711" s="366">
        <v>0</v>
      </c>
      <c r="BM1711" s="366">
        <v>0</v>
      </c>
      <c r="BN1711" s="366">
        <v>0</v>
      </c>
      <c r="BO1711" s="366">
        <v>0</v>
      </c>
      <c r="BP1711" s="366">
        <v>0</v>
      </c>
      <c r="BQ1711" s="366">
        <v>0</v>
      </c>
      <c r="BR1711" s="366">
        <v>0</v>
      </c>
      <c r="BS1711" s="366">
        <v>0</v>
      </c>
      <c r="BT1711" s="366">
        <v>0</v>
      </c>
      <c r="BU1711" s="366">
        <v>0</v>
      </c>
      <c r="BV1711" s="411">
        <f t="shared" si="514"/>
        <v>0</v>
      </c>
      <c r="BW1711" s="366">
        <v>0</v>
      </c>
      <c r="BX1711" s="366">
        <v>0</v>
      </c>
      <c r="BY1711" s="366">
        <v>0</v>
      </c>
      <c r="BZ1711" s="366">
        <v>0</v>
      </c>
      <c r="CA1711" s="366">
        <v>0</v>
      </c>
      <c r="CB1711" s="366">
        <v>0</v>
      </c>
      <c r="CC1711" s="366">
        <v>0</v>
      </c>
      <c r="CD1711" s="366">
        <v>0</v>
      </c>
      <c r="CE1711" s="366">
        <v>0</v>
      </c>
      <c r="CF1711" s="366">
        <v>0</v>
      </c>
      <c r="CG1711" s="366">
        <v>0</v>
      </c>
      <c r="CH1711" s="366">
        <v>0</v>
      </c>
      <c r="CI1711" s="411">
        <f t="shared" si="515"/>
        <v>0</v>
      </c>
      <c r="CJ1711" s="366">
        <v>0</v>
      </c>
      <c r="CK1711" s="366">
        <v>0</v>
      </c>
      <c r="CL1711" s="366">
        <v>0</v>
      </c>
      <c r="CM1711" s="366">
        <v>0</v>
      </c>
      <c r="CN1711" s="366">
        <v>0</v>
      </c>
      <c r="CO1711" s="366">
        <v>0</v>
      </c>
      <c r="CP1711" s="366">
        <v>0</v>
      </c>
      <c r="CQ1711" s="366">
        <v>0</v>
      </c>
      <c r="CR1711" s="366">
        <v>0</v>
      </c>
      <c r="CS1711" s="366">
        <v>0</v>
      </c>
      <c r="CT1711" s="366">
        <v>0</v>
      </c>
      <c r="CU1711" s="366">
        <v>0</v>
      </c>
      <c r="CV1711" s="411">
        <f t="shared" si="516"/>
        <v>0</v>
      </c>
      <c r="CW1711" s="366">
        <v>0</v>
      </c>
      <c r="CX1711" s="366">
        <v>0</v>
      </c>
      <c r="CY1711" s="366">
        <v>0</v>
      </c>
      <c r="CZ1711" s="366">
        <v>0</v>
      </c>
      <c r="DA1711" s="366">
        <v>0</v>
      </c>
      <c r="DB1711" s="366">
        <v>0</v>
      </c>
      <c r="DC1711" s="366">
        <v>0</v>
      </c>
      <c r="DD1711" s="366">
        <v>0</v>
      </c>
      <c r="DE1711" s="366">
        <v>0</v>
      </c>
      <c r="DF1711" s="366">
        <v>0</v>
      </c>
      <c r="DG1711" s="366">
        <v>0</v>
      </c>
      <c r="DH1711" s="366">
        <v>0</v>
      </c>
      <c r="DI1711" s="411">
        <f t="shared" si="517"/>
        <v>0</v>
      </c>
      <c r="DJ1711" s="366">
        <v>0</v>
      </c>
      <c r="DK1711" s="366">
        <v>0</v>
      </c>
      <c r="DL1711" s="366">
        <v>0</v>
      </c>
      <c r="DM1711" s="366">
        <v>0</v>
      </c>
      <c r="DN1711" s="366">
        <v>0</v>
      </c>
      <c r="DO1711" s="366">
        <v>0</v>
      </c>
      <c r="DP1711" s="366">
        <v>0</v>
      </c>
      <c r="DQ1711" s="366">
        <v>0</v>
      </c>
      <c r="DR1711" s="366">
        <v>0</v>
      </c>
      <c r="DS1711" s="366">
        <v>0</v>
      </c>
      <c r="DT1711" s="366">
        <v>0</v>
      </c>
      <c r="DU1711" s="366">
        <v>0</v>
      </c>
      <c r="DV1711" s="411">
        <f t="shared" si="518"/>
        <v>0</v>
      </c>
      <c r="DW1711" s="366">
        <v>0</v>
      </c>
      <c r="DX1711" s="366">
        <v>0</v>
      </c>
      <c r="DY1711" s="366">
        <v>0</v>
      </c>
      <c r="DZ1711" s="366">
        <v>0</v>
      </c>
      <c r="EA1711" s="366">
        <v>0</v>
      </c>
      <c r="EB1711" s="366">
        <v>0</v>
      </c>
      <c r="EC1711" s="366">
        <v>0</v>
      </c>
      <c r="ED1711" s="366">
        <v>0</v>
      </c>
      <c r="EE1711" s="366">
        <v>0</v>
      </c>
      <c r="EF1711" s="366">
        <v>0</v>
      </c>
      <c r="EG1711" s="366">
        <v>0</v>
      </c>
      <c r="EH1711" s="366">
        <v>0</v>
      </c>
      <c r="EI1711" s="411">
        <f t="shared" si="519"/>
        <v>0</v>
      </c>
      <c r="EK1711" s="411">
        <f t="shared" si="520"/>
        <v>2</v>
      </c>
      <c r="EL1711" s="7">
        <f t="shared" si="521"/>
        <v>-2</v>
      </c>
    </row>
    <row r="1712" spans="1:142">
      <c r="A1712" s="365" t="str">
        <f t="shared" si="506"/>
        <v xml:space="preserve"> 358</v>
      </c>
      <c r="B1712" s="366" t="s">
        <v>1011</v>
      </c>
      <c r="C1712" s="366" t="s">
        <v>1185</v>
      </c>
      <c r="D1712" s="366">
        <v>0</v>
      </c>
      <c r="E1712" s="366">
        <v>0</v>
      </c>
      <c r="F1712" s="366">
        <v>0</v>
      </c>
      <c r="G1712" s="366">
        <v>0</v>
      </c>
      <c r="H1712" s="366">
        <v>0</v>
      </c>
      <c r="I1712" s="366">
        <v>0</v>
      </c>
      <c r="J1712" s="366">
        <v>2</v>
      </c>
      <c r="K1712" s="366">
        <v>2</v>
      </c>
      <c r="L1712" s="366">
        <v>0</v>
      </c>
      <c r="M1712" s="366">
        <v>0</v>
      </c>
      <c r="N1712" s="366">
        <v>0</v>
      </c>
      <c r="O1712" s="366">
        <v>0</v>
      </c>
      <c r="P1712" s="411">
        <f t="shared" si="507"/>
        <v>4</v>
      </c>
      <c r="Q1712" s="411">
        <f t="shared" si="522"/>
        <v>1.935483870967742</v>
      </c>
      <c r="R1712" s="411">
        <f t="shared" si="523"/>
        <v>2.064516129032258</v>
      </c>
      <c r="S1712" s="411">
        <f t="shared" si="524"/>
        <v>0</v>
      </c>
      <c r="T1712" s="366">
        <v>0</v>
      </c>
      <c r="U1712" s="366">
        <v>0</v>
      </c>
      <c r="V1712" s="366">
        <v>0</v>
      </c>
      <c r="W1712" s="366">
        <v>0</v>
      </c>
      <c r="X1712" s="366">
        <v>0</v>
      </c>
      <c r="Y1712" s="366">
        <v>0</v>
      </c>
      <c r="Z1712" s="366">
        <v>0</v>
      </c>
      <c r="AA1712" s="366">
        <v>0</v>
      </c>
      <c r="AB1712" s="366">
        <v>0</v>
      </c>
      <c r="AC1712" s="366">
        <v>0</v>
      </c>
      <c r="AD1712" s="366">
        <v>0</v>
      </c>
      <c r="AE1712" s="366">
        <v>0</v>
      </c>
      <c r="AF1712" s="411">
        <f t="shared" si="508"/>
        <v>0</v>
      </c>
      <c r="AG1712" s="366">
        <v>0</v>
      </c>
      <c r="AH1712" s="366">
        <v>0</v>
      </c>
      <c r="AI1712" s="366">
        <v>0</v>
      </c>
      <c r="AJ1712" s="366">
        <v>0</v>
      </c>
      <c r="AK1712" s="366">
        <v>0</v>
      </c>
      <c r="AL1712" s="366">
        <v>0</v>
      </c>
      <c r="AM1712" s="366">
        <v>0</v>
      </c>
      <c r="AN1712" s="366">
        <v>0</v>
      </c>
      <c r="AO1712" s="366">
        <v>0</v>
      </c>
      <c r="AP1712" s="366">
        <v>0</v>
      </c>
      <c r="AQ1712" s="366">
        <v>0</v>
      </c>
      <c r="AR1712" s="366">
        <v>0</v>
      </c>
      <c r="AS1712" s="411">
        <f t="shared" si="509"/>
        <v>0</v>
      </c>
      <c r="AT1712" s="411">
        <f t="shared" si="510"/>
        <v>0</v>
      </c>
      <c r="AU1712" s="411">
        <f t="shared" si="511"/>
        <v>0</v>
      </c>
      <c r="AV1712" s="411">
        <f t="shared" si="512"/>
        <v>0</v>
      </c>
      <c r="AW1712" s="366">
        <v>0</v>
      </c>
      <c r="AX1712" s="366">
        <v>0</v>
      </c>
      <c r="AY1712" s="366">
        <v>0</v>
      </c>
      <c r="AZ1712" s="366">
        <v>0</v>
      </c>
      <c r="BA1712" s="366">
        <v>0</v>
      </c>
      <c r="BB1712" s="366">
        <v>0</v>
      </c>
      <c r="BC1712" s="366">
        <v>0</v>
      </c>
      <c r="BD1712" s="366">
        <v>0</v>
      </c>
      <c r="BE1712" s="366">
        <v>0</v>
      </c>
      <c r="BF1712" s="366">
        <v>0</v>
      </c>
      <c r="BG1712" s="366">
        <v>0</v>
      </c>
      <c r="BH1712" s="366">
        <v>0</v>
      </c>
      <c r="BI1712" s="411">
        <f t="shared" si="513"/>
        <v>0</v>
      </c>
      <c r="BJ1712" s="366">
        <v>0</v>
      </c>
      <c r="BK1712" s="366">
        <v>0</v>
      </c>
      <c r="BL1712" s="366">
        <v>0</v>
      </c>
      <c r="BM1712" s="366">
        <v>0</v>
      </c>
      <c r="BN1712" s="366">
        <v>0</v>
      </c>
      <c r="BO1712" s="366">
        <v>0</v>
      </c>
      <c r="BP1712" s="366">
        <v>0</v>
      </c>
      <c r="BQ1712" s="366">
        <v>0</v>
      </c>
      <c r="BR1712" s="366">
        <v>0</v>
      </c>
      <c r="BS1712" s="366">
        <v>0</v>
      </c>
      <c r="BT1712" s="366">
        <v>0</v>
      </c>
      <c r="BU1712" s="366">
        <v>0</v>
      </c>
      <c r="BV1712" s="411">
        <f t="shared" si="514"/>
        <v>0</v>
      </c>
      <c r="BW1712" s="366">
        <v>0</v>
      </c>
      <c r="BX1712" s="366">
        <v>0</v>
      </c>
      <c r="BY1712" s="366">
        <v>0</v>
      </c>
      <c r="BZ1712" s="366">
        <v>0</v>
      </c>
      <c r="CA1712" s="366">
        <v>0</v>
      </c>
      <c r="CB1712" s="366">
        <v>0</v>
      </c>
      <c r="CC1712" s="366">
        <v>0</v>
      </c>
      <c r="CD1712" s="366">
        <v>0</v>
      </c>
      <c r="CE1712" s="366">
        <v>0</v>
      </c>
      <c r="CF1712" s="366">
        <v>0</v>
      </c>
      <c r="CG1712" s="366">
        <v>0</v>
      </c>
      <c r="CH1712" s="366">
        <v>0</v>
      </c>
      <c r="CI1712" s="411">
        <f t="shared" si="515"/>
        <v>0</v>
      </c>
      <c r="CJ1712" s="366">
        <v>0</v>
      </c>
      <c r="CK1712" s="366">
        <v>0</v>
      </c>
      <c r="CL1712" s="366">
        <v>0</v>
      </c>
      <c r="CM1712" s="366">
        <v>0</v>
      </c>
      <c r="CN1712" s="366">
        <v>0</v>
      </c>
      <c r="CO1712" s="366">
        <v>0</v>
      </c>
      <c r="CP1712" s="366">
        <v>0</v>
      </c>
      <c r="CQ1712" s="366">
        <v>0</v>
      </c>
      <c r="CR1712" s="366">
        <v>0</v>
      </c>
      <c r="CS1712" s="366">
        <v>0</v>
      </c>
      <c r="CT1712" s="366">
        <v>0</v>
      </c>
      <c r="CU1712" s="366">
        <v>0</v>
      </c>
      <c r="CV1712" s="411">
        <f t="shared" si="516"/>
        <v>0</v>
      </c>
      <c r="CW1712" s="366">
        <v>0</v>
      </c>
      <c r="CX1712" s="366">
        <v>0</v>
      </c>
      <c r="CY1712" s="366">
        <v>0</v>
      </c>
      <c r="CZ1712" s="366">
        <v>0</v>
      </c>
      <c r="DA1712" s="366">
        <v>0</v>
      </c>
      <c r="DB1712" s="366">
        <v>0</v>
      </c>
      <c r="DC1712" s="366">
        <v>0</v>
      </c>
      <c r="DD1712" s="366">
        <v>0</v>
      </c>
      <c r="DE1712" s="366">
        <v>0</v>
      </c>
      <c r="DF1712" s="366">
        <v>0</v>
      </c>
      <c r="DG1712" s="366">
        <v>0</v>
      </c>
      <c r="DH1712" s="366">
        <v>0</v>
      </c>
      <c r="DI1712" s="411">
        <f t="shared" si="517"/>
        <v>0</v>
      </c>
      <c r="DJ1712" s="366">
        <v>0</v>
      </c>
      <c r="DK1712" s="366">
        <v>0</v>
      </c>
      <c r="DL1712" s="366">
        <v>0</v>
      </c>
      <c r="DM1712" s="366">
        <v>0</v>
      </c>
      <c r="DN1712" s="366">
        <v>0</v>
      </c>
      <c r="DO1712" s="366">
        <v>0</v>
      </c>
      <c r="DP1712" s="366">
        <v>0</v>
      </c>
      <c r="DQ1712" s="366">
        <v>0</v>
      </c>
      <c r="DR1712" s="366">
        <v>0</v>
      </c>
      <c r="DS1712" s="366">
        <v>0</v>
      </c>
      <c r="DT1712" s="366">
        <v>0</v>
      </c>
      <c r="DU1712" s="366">
        <v>0</v>
      </c>
      <c r="DV1712" s="411">
        <f t="shared" si="518"/>
        <v>0</v>
      </c>
      <c r="DW1712" s="366">
        <v>0</v>
      </c>
      <c r="DX1712" s="366">
        <v>0</v>
      </c>
      <c r="DY1712" s="366">
        <v>0</v>
      </c>
      <c r="DZ1712" s="366">
        <v>0</v>
      </c>
      <c r="EA1712" s="366">
        <v>0</v>
      </c>
      <c r="EB1712" s="366">
        <v>0</v>
      </c>
      <c r="EC1712" s="366">
        <v>0</v>
      </c>
      <c r="ED1712" s="366">
        <v>0</v>
      </c>
      <c r="EE1712" s="366">
        <v>0</v>
      </c>
      <c r="EF1712" s="366">
        <v>0</v>
      </c>
      <c r="EG1712" s="366">
        <v>0</v>
      </c>
      <c r="EH1712" s="366">
        <v>0</v>
      </c>
      <c r="EI1712" s="411">
        <f t="shared" si="519"/>
        <v>0</v>
      </c>
      <c r="EK1712" s="411">
        <f t="shared" si="520"/>
        <v>4</v>
      </c>
      <c r="EL1712" s="7">
        <f t="shared" si="521"/>
        <v>-4</v>
      </c>
    </row>
    <row r="1713" spans="1:142">
      <c r="A1713" s="365" t="str">
        <f t="shared" si="506"/>
        <v xml:space="preserve"> 358</v>
      </c>
      <c r="B1713" s="366" t="s">
        <v>1011</v>
      </c>
      <c r="C1713" s="366" t="s">
        <v>1186</v>
      </c>
      <c r="D1713" s="366">
        <v>0</v>
      </c>
      <c r="E1713" s="366">
        <v>0</v>
      </c>
      <c r="F1713" s="366">
        <v>0</v>
      </c>
      <c r="G1713" s="366">
        <v>0</v>
      </c>
      <c r="H1713" s="366">
        <v>0</v>
      </c>
      <c r="I1713" s="366">
        <v>0</v>
      </c>
      <c r="J1713" s="366">
        <v>2</v>
      </c>
      <c r="K1713" s="366">
        <v>2</v>
      </c>
      <c r="L1713" s="366">
        <v>0</v>
      </c>
      <c r="M1713" s="366">
        <v>0</v>
      </c>
      <c r="N1713" s="366">
        <v>0</v>
      </c>
      <c r="O1713" s="366">
        <v>0</v>
      </c>
      <c r="P1713" s="411">
        <f t="shared" si="507"/>
        <v>4</v>
      </c>
      <c r="Q1713" s="411">
        <f t="shared" si="522"/>
        <v>1.935483870967742</v>
      </c>
      <c r="R1713" s="411">
        <f t="shared" si="523"/>
        <v>2.064516129032258</v>
      </c>
      <c r="S1713" s="411">
        <f t="shared" si="524"/>
        <v>0</v>
      </c>
      <c r="T1713" s="366">
        <v>0</v>
      </c>
      <c r="U1713" s="366">
        <v>0</v>
      </c>
      <c r="V1713" s="366">
        <v>0</v>
      </c>
      <c r="W1713" s="366">
        <v>0</v>
      </c>
      <c r="X1713" s="366">
        <v>0</v>
      </c>
      <c r="Y1713" s="366">
        <v>0</v>
      </c>
      <c r="Z1713" s="366">
        <v>0</v>
      </c>
      <c r="AA1713" s="366">
        <v>0</v>
      </c>
      <c r="AB1713" s="366">
        <v>0</v>
      </c>
      <c r="AC1713" s="366">
        <v>0</v>
      </c>
      <c r="AD1713" s="366">
        <v>0</v>
      </c>
      <c r="AE1713" s="366">
        <v>0</v>
      </c>
      <c r="AF1713" s="411">
        <f t="shared" si="508"/>
        <v>0</v>
      </c>
      <c r="AG1713" s="366">
        <v>0</v>
      </c>
      <c r="AH1713" s="366">
        <v>0</v>
      </c>
      <c r="AI1713" s="366">
        <v>0</v>
      </c>
      <c r="AJ1713" s="366">
        <v>0</v>
      </c>
      <c r="AK1713" s="366">
        <v>0</v>
      </c>
      <c r="AL1713" s="366">
        <v>0</v>
      </c>
      <c r="AM1713" s="366">
        <v>0</v>
      </c>
      <c r="AN1713" s="366">
        <v>0</v>
      </c>
      <c r="AO1713" s="366">
        <v>0</v>
      </c>
      <c r="AP1713" s="366">
        <v>0</v>
      </c>
      <c r="AQ1713" s="366">
        <v>0</v>
      </c>
      <c r="AR1713" s="366">
        <v>0</v>
      </c>
      <c r="AS1713" s="411">
        <f t="shared" si="509"/>
        <v>0</v>
      </c>
      <c r="AT1713" s="411">
        <f t="shared" si="510"/>
        <v>0</v>
      </c>
      <c r="AU1713" s="411">
        <f t="shared" si="511"/>
        <v>0</v>
      </c>
      <c r="AV1713" s="411">
        <f t="shared" si="512"/>
        <v>0</v>
      </c>
      <c r="AW1713" s="366">
        <v>0</v>
      </c>
      <c r="AX1713" s="366">
        <v>0</v>
      </c>
      <c r="AY1713" s="366">
        <v>0</v>
      </c>
      <c r="AZ1713" s="366">
        <v>0</v>
      </c>
      <c r="BA1713" s="366">
        <v>0</v>
      </c>
      <c r="BB1713" s="366">
        <v>0</v>
      </c>
      <c r="BC1713" s="366">
        <v>0</v>
      </c>
      <c r="BD1713" s="366">
        <v>0</v>
      </c>
      <c r="BE1713" s="366">
        <v>0</v>
      </c>
      <c r="BF1713" s="366">
        <v>0</v>
      </c>
      <c r="BG1713" s="366">
        <v>0</v>
      </c>
      <c r="BH1713" s="366">
        <v>0</v>
      </c>
      <c r="BI1713" s="411">
        <f t="shared" si="513"/>
        <v>0</v>
      </c>
      <c r="BJ1713" s="366">
        <v>0</v>
      </c>
      <c r="BK1713" s="366">
        <v>0</v>
      </c>
      <c r="BL1713" s="366">
        <v>0</v>
      </c>
      <c r="BM1713" s="366">
        <v>0</v>
      </c>
      <c r="BN1713" s="366">
        <v>0</v>
      </c>
      <c r="BO1713" s="366">
        <v>0</v>
      </c>
      <c r="BP1713" s="366">
        <v>0</v>
      </c>
      <c r="BQ1713" s="366">
        <v>0</v>
      </c>
      <c r="BR1713" s="366">
        <v>0</v>
      </c>
      <c r="BS1713" s="366">
        <v>0</v>
      </c>
      <c r="BT1713" s="366">
        <v>0</v>
      </c>
      <c r="BU1713" s="366">
        <v>0</v>
      </c>
      <c r="BV1713" s="411">
        <f t="shared" si="514"/>
        <v>0</v>
      </c>
      <c r="BW1713" s="366">
        <v>0</v>
      </c>
      <c r="BX1713" s="366">
        <v>0</v>
      </c>
      <c r="BY1713" s="366">
        <v>0</v>
      </c>
      <c r="BZ1713" s="366">
        <v>0</v>
      </c>
      <c r="CA1713" s="366">
        <v>0</v>
      </c>
      <c r="CB1713" s="366">
        <v>0</v>
      </c>
      <c r="CC1713" s="366">
        <v>0</v>
      </c>
      <c r="CD1713" s="366">
        <v>0</v>
      </c>
      <c r="CE1713" s="366">
        <v>0</v>
      </c>
      <c r="CF1713" s="366">
        <v>0</v>
      </c>
      <c r="CG1713" s="366">
        <v>0</v>
      </c>
      <c r="CH1713" s="366">
        <v>0</v>
      </c>
      <c r="CI1713" s="411">
        <f t="shared" si="515"/>
        <v>0</v>
      </c>
      <c r="CJ1713" s="366">
        <v>0</v>
      </c>
      <c r="CK1713" s="366">
        <v>0</v>
      </c>
      <c r="CL1713" s="366">
        <v>0</v>
      </c>
      <c r="CM1713" s="366">
        <v>0</v>
      </c>
      <c r="CN1713" s="366">
        <v>0</v>
      </c>
      <c r="CO1713" s="366">
        <v>0</v>
      </c>
      <c r="CP1713" s="366">
        <v>0</v>
      </c>
      <c r="CQ1713" s="366">
        <v>0</v>
      </c>
      <c r="CR1713" s="366">
        <v>0</v>
      </c>
      <c r="CS1713" s="366">
        <v>0</v>
      </c>
      <c r="CT1713" s="366">
        <v>0</v>
      </c>
      <c r="CU1713" s="366">
        <v>0</v>
      </c>
      <c r="CV1713" s="411">
        <f t="shared" si="516"/>
        <v>0</v>
      </c>
      <c r="CW1713" s="366">
        <v>0</v>
      </c>
      <c r="CX1713" s="366">
        <v>0</v>
      </c>
      <c r="CY1713" s="366">
        <v>0</v>
      </c>
      <c r="CZ1713" s="366">
        <v>0</v>
      </c>
      <c r="DA1713" s="366">
        <v>0</v>
      </c>
      <c r="DB1713" s="366">
        <v>0</v>
      </c>
      <c r="DC1713" s="366">
        <v>0</v>
      </c>
      <c r="DD1713" s="366">
        <v>0</v>
      </c>
      <c r="DE1713" s="366">
        <v>0</v>
      </c>
      <c r="DF1713" s="366">
        <v>0</v>
      </c>
      <c r="DG1713" s="366">
        <v>0</v>
      </c>
      <c r="DH1713" s="366">
        <v>0</v>
      </c>
      <c r="DI1713" s="411">
        <f t="shared" si="517"/>
        <v>0</v>
      </c>
      <c r="DJ1713" s="366">
        <v>0</v>
      </c>
      <c r="DK1713" s="366">
        <v>0</v>
      </c>
      <c r="DL1713" s="366">
        <v>0</v>
      </c>
      <c r="DM1713" s="366">
        <v>0</v>
      </c>
      <c r="DN1713" s="366">
        <v>0</v>
      </c>
      <c r="DO1713" s="366">
        <v>0</v>
      </c>
      <c r="DP1713" s="366">
        <v>0</v>
      </c>
      <c r="DQ1713" s="366">
        <v>0</v>
      </c>
      <c r="DR1713" s="366">
        <v>0</v>
      </c>
      <c r="DS1713" s="366">
        <v>0</v>
      </c>
      <c r="DT1713" s="366">
        <v>0</v>
      </c>
      <c r="DU1713" s="366">
        <v>0</v>
      </c>
      <c r="DV1713" s="411">
        <f t="shared" si="518"/>
        <v>0</v>
      </c>
      <c r="DW1713" s="366">
        <v>0</v>
      </c>
      <c r="DX1713" s="366">
        <v>0</v>
      </c>
      <c r="DY1713" s="366">
        <v>0</v>
      </c>
      <c r="DZ1713" s="366">
        <v>0</v>
      </c>
      <c r="EA1713" s="366">
        <v>0</v>
      </c>
      <c r="EB1713" s="366">
        <v>0</v>
      </c>
      <c r="EC1713" s="366">
        <v>0</v>
      </c>
      <c r="ED1713" s="366">
        <v>0</v>
      </c>
      <c r="EE1713" s="366">
        <v>0</v>
      </c>
      <c r="EF1713" s="366">
        <v>0</v>
      </c>
      <c r="EG1713" s="366">
        <v>0</v>
      </c>
      <c r="EH1713" s="366">
        <v>0</v>
      </c>
      <c r="EI1713" s="411">
        <f t="shared" si="519"/>
        <v>0</v>
      </c>
      <c r="EK1713" s="411">
        <f t="shared" si="520"/>
        <v>4</v>
      </c>
      <c r="EL1713" s="7">
        <f t="shared" si="521"/>
        <v>-4</v>
      </c>
    </row>
    <row r="1714" spans="1:142">
      <c r="A1714" s="365" t="str">
        <f t="shared" si="506"/>
        <v xml:space="preserve"> 358</v>
      </c>
      <c r="B1714" s="366" t="s">
        <v>1011</v>
      </c>
      <c r="C1714" s="366" t="s">
        <v>1211</v>
      </c>
      <c r="D1714" s="366">
        <v>0</v>
      </c>
      <c r="E1714" s="366">
        <v>0</v>
      </c>
      <c r="F1714" s="366">
        <v>0</v>
      </c>
      <c r="G1714" s="366">
        <v>0</v>
      </c>
      <c r="H1714" s="366">
        <v>1</v>
      </c>
      <c r="I1714" s="366">
        <v>0</v>
      </c>
      <c r="J1714" s="366">
        <v>0</v>
      </c>
      <c r="K1714" s="366">
        <v>0</v>
      </c>
      <c r="L1714" s="366">
        <v>0</v>
      </c>
      <c r="M1714" s="366">
        <v>0</v>
      </c>
      <c r="N1714" s="366">
        <v>0</v>
      </c>
      <c r="O1714" s="366">
        <v>0</v>
      </c>
      <c r="P1714" s="411">
        <f t="shared" si="507"/>
        <v>1</v>
      </c>
      <c r="Q1714" s="411">
        <f t="shared" si="522"/>
        <v>1</v>
      </c>
      <c r="R1714" s="411">
        <f t="shared" si="523"/>
        <v>0</v>
      </c>
      <c r="S1714" s="411">
        <f t="shared" si="524"/>
        <v>0</v>
      </c>
      <c r="T1714" s="366">
        <v>0</v>
      </c>
      <c r="U1714" s="366">
        <v>0</v>
      </c>
      <c r="V1714" s="366">
        <v>0</v>
      </c>
      <c r="W1714" s="366">
        <v>0</v>
      </c>
      <c r="X1714" s="366">
        <v>0</v>
      </c>
      <c r="Y1714" s="366">
        <v>0</v>
      </c>
      <c r="Z1714" s="366">
        <v>0</v>
      </c>
      <c r="AA1714" s="366">
        <v>0</v>
      </c>
      <c r="AB1714" s="366">
        <v>0</v>
      </c>
      <c r="AC1714" s="366">
        <v>0</v>
      </c>
      <c r="AD1714" s="366">
        <v>0</v>
      </c>
      <c r="AE1714" s="366">
        <v>0</v>
      </c>
      <c r="AF1714" s="411">
        <f t="shared" si="508"/>
        <v>0</v>
      </c>
      <c r="AG1714" s="366">
        <v>0</v>
      </c>
      <c r="AH1714" s="366">
        <v>0</v>
      </c>
      <c r="AI1714" s="366">
        <v>0</v>
      </c>
      <c r="AJ1714" s="366">
        <v>0</v>
      </c>
      <c r="AK1714" s="366">
        <v>0</v>
      </c>
      <c r="AL1714" s="366">
        <v>0</v>
      </c>
      <c r="AM1714" s="366">
        <v>0</v>
      </c>
      <c r="AN1714" s="366">
        <v>0</v>
      </c>
      <c r="AO1714" s="366">
        <v>0</v>
      </c>
      <c r="AP1714" s="366">
        <v>0</v>
      </c>
      <c r="AQ1714" s="366">
        <v>0</v>
      </c>
      <c r="AR1714" s="366">
        <v>0</v>
      </c>
      <c r="AS1714" s="411">
        <f t="shared" si="509"/>
        <v>0</v>
      </c>
      <c r="AT1714" s="411">
        <f t="shared" si="510"/>
        <v>0</v>
      </c>
      <c r="AU1714" s="411">
        <f t="shared" si="511"/>
        <v>0</v>
      </c>
      <c r="AV1714" s="411">
        <f t="shared" si="512"/>
        <v>0</v>
      </c>
      <c r="AW1714" s="366">
        <v>0</v>
      </c>
      <c r="AX1714" s="366">
        <v>0</v>
      </c>
      <c r="AY1714" s="366">
        <v>0</v>
      </c>
      <c r="AZ1714" s="366">
        <v>0</v>
      </c>
      <c r="BA1714" s="366">
        <v>0</v>
      </c>
      <c r="BB1714" s="366">
        <v>0</v>
      </c>
      <c r="BC1714" s="366">
        <v>0</v>
      </c>
      <c r="BD1714" s="366">
        <v>0</v>
      </c>
      <c r="BE1714" s="366">
        <v>0</v>
      </c>
      <c r="BF1714" s="366">
        <v>0</v>
      </c>
      <c r="BG1714" s="366">
        <v>0</v>
      </c>
      <c r="BH1714" s="366">
        <v>0</v>
      </c>
      <c r="BI1714" s="411">
        <f t="shared" si="513"/>
        <v>0</v>
      </c>
      <c r="BJ1714" s="366">
        <v>0</v>
      </c>
      <c r="BK1714" s="366">
        <v>0</v>
      </c>
      <c r="BL1714" s="366">
        <v>0</v>
      </c>
      <c r="BM1714" s="366">
        <v>0</v>
      </c>
      <c r="BN1714" s="366">
        <v>0</v>
      </c>
      <c r="BO1714" s="366">
        <v>0</v>
      </c>
      <c r="BP1714" s="366">
        <v>0</v>
      </c>
      <c r="BQ1714" s="366">
        <v>0</v>
      </c>
      <c r="BR1714" s="366">
        <v>0</v>
      </c>
      <c r="BS1714" s="366">
        <v>0</v>
      </c>
      <c r="BT1714" s="366">
        <v>0</v>
      </c>
      <c r="BU1714" s="366">
        <v>0</v>
      </c>
      <c r="BV1714" s="411">
        <f t="shared" si="514"/>
        <v>0</v>
      </c>
      <c r="BW1714" s="366">
        <v>0</v>
      </c>
      <c r="BX1714" s="366">
        <v>0</v>
      </c>
      <c r="BY1714" s="366">
        <v>0</v>
      </c>
      <c r="BZ1714" s="366">
        <v>0</v>
      </c>
      <c r="CA1714" s="366">
        <v>0</v>
      </c>
      <c r="CB1714" s="366">
        <v>0</v>
      </c>
      <c r="CC1714" s="366">
        <v>0</v>
      </c>
      <c r="CD1714" s="366">
        <v>0</v>
      </c>
      <c r="CE1714" s="366">
        <v>0</v>
      </c>
      <c r="CF1714" s="366">
        <v>0</v>
      </c>
      <c r="CG1714" s="366">
        <v>0</v>
      </c>
      <c r="CH1714" s="366">
        <v>0</v>
      </c>
      <c r="CI1714" s="411">
        <f t="shared" si="515"/>
        <v>0</v>
      </c>
      <c r="CJ1714" s="366">
        <v>0</v>
      </c>
      <c r="CK1714" s="366">
        <v>0</v>
      </c>
      <c r="CL1714" s="366">
        <v>0</v>
      </c>
      <c r="CM1714" s="366">
        <v>0</v>
      </c>
      <c r="CN1714" s="366">
        <v>0</v>
      </c>
      <c r="CO1714" s="366">
        <v>0</v>
      </c>
      <c r="CP1714" s="366">
        <v>0</v>
      </c>
      <c r="CQ1714" s="366">
        <v>0</v>
      </c>
      <c r="CR1714" s="366">
        <v>0</v>
      </c>
      <c r="CS1714" s="366">
        <v>0</v>
      </c>
      <c r="CT1714" s="366">
        <v>0</v>
      </c>
      <c r="CU1714" s="366">
        <v>0</v>
      </c>
      <c r="CV1714" s="411">
        <f t="shared" si="516"/>
        <v>0</v>
      </c>
      <c r="CW1714" s="366">
        <v>0</v>
      </c>
      <c r="CX1714" s="366">
        <v>0</v>
      </c>
      <c r="CY1714" s="366">
        <v>0</v>
      </c>
      <c r="CZ1714" s="366">
        <v>0</v>
      </c>
      <c r="DA1714" s="366">
        <v>0</v>
      </c>
      <c r="DB1714" s="366">
        <v>0</v>
      </c>
      <c r="DC1714" s="366">
        <v>0</v>
      </c>
      <c r="DD1714" s="366">
        <v>0</v>
      </c>
      <c r="DE1714" s="366">
        <v>0</v>
      </c>
      <c r="DF1714" s="366">
        <v>0</v>
      </c>
      <c r="DG1714" s="366">
        <v>0</v>
      </c>
      <c r="DH1714" s="366">
        <v>0</v>
      </c>
      <c r="DI1714" s="411">
        <f t="shared" si="517"/>
        <v>0</v>
      </c>
      <c r="DJ1714" s="366">
        <v>0</v>
      </c>
      <c r="DK1714" s="366">
        <v>0</v>
      </c>
      <c r="DL1714" s="366">
        <v>0</v>
      </c>
      <c r="DM1714" s="366">
        <v>0</v>
      </c>
      <c r="DN1714" s="366">
        <v>0</v>
      </c>
      <c r="DO1714" s="366">
        <v>0</v>
      </c>
      <c r="DP1714" s="366">
        <v>0</v>
      </c>
      <c r="DQ1714" s="366">
        <v>0</v>
      </c>
      <c r="DR1714" s="366">
        <v>0</v>
      </c>
      <c r="DS1714" s="366">
        <v>0</v>
      </c>
      <c r="DT1714" s="366">
        <v>0</v>
      </c>
      <c r="DU1714" s="366">
        <v>0</v>
      </c>
      <c r="DV1714" s="411">
        <f t="shared" si="518"/>
        <v>0</v>
      </c>
      <c r="DW1714" s="366">
        <v>0</v>
      </c>
      <c r="DX1714" s="366">
        <v>0</v>
      </c>
      <c r="DY1714" s="366">
        <v>0</v>
      </c>
      <c r="DZ1714" s="366">
        <v>0</v>
      </c>
      <c r="EA1714" s="366">
        <v>0</v>
      </c>
      <c r="EB1714" s="366">
        <v>0</v>
      </c>
      <c r="EC1714" s="366">
        <v>0</v>
      </c>
      <c r="ED1714" s="366">
        <v>0</v>
      </c>
      <c r="EE1714" s="366">
        <v>0</v>
      </c>
      <c r="EF1714" s="366">
        <v>0</v>
      </c>
      <c r="EG1714" s="366">
        <v>0</v>
      </c>
      <c r="EH1714" s="366">
        <v>0</v>
      </c>
      <c r="EI1714" s="411">
        <f t="shared" si="519"/>
        <v>0</v>
      </c>
      <c r="EK1714" s="411">
        <f t="shared" si="520"/>
        <v>1</v>
      </c>
      <c r="EL1714" s="7">
        <f t="shared" si="521"/>
        <v>-1</v>
      </c>
    </row>
    <row r="1715" spans="1:142">
      <c r="A1715" s="365" t="str">
        <f t="shared" si="506"/>
        <v xml:space="preserve"> 358</v>
      </c>
      <c r="B1715" s="366" t="s">
        <v>1011</v>
      </c>
      <c r="C1715" s="366" t="s">
        <v>1212</v>
      </c>
      <c r="D1715" s="366">
        <v>0</v>
      </c>
      <c r="E1715" s="366">
        <v>0</v>
      </c>
      <c r="F1715" s="366">
        <v>0</v>
      </c>
      <c r="G1715" s="366">
        <v>0</v>
      </c>
      <c r="H1715" s="366">
        <v>1</v>
      </c>
      <c r="I1715" s="366">
        <v>0</v>
      </c>
      <c r="J1715" s="366">
        <v>0</v>
      </c>
      <c r="K1715" s="366">
        <v>0</v>
      </c>
      <c r="L1715" s="366">
        <v>0</v>
      </c>
      <c r="M1715" s="366">
        <v>0</v>
      </c>
      <c r="N1715" s="366">
        <v>0</v>
      </c>
      <c r="O1715" s="366">
        <v>0</v>
      </c>
      <c r="P1715" s="411">
        <f t="shared" si="507"/>
        <v>1</v>
      </c>
      <c r="Q1715" s="411">
        <f t="shared" si="522"/>
        <v>1</v>
      </c>
      <c r="R1715" s="411">
        <f t="shared" si="523"/>
        <v>0</v>
      </c>
      <c r="S1715" s="411">
        <f t="shared" si="524"/>
        <v>0</v>
      </c>
      <c r="T1715" s="366">
        <v>0</v>
      </c>
      <c r="U1715" s="366">
        <v>0</v>
      </c>
      <c r="V1715" s="366">
        <v>0</v>
      </c>
      <c r="W1715" s="366">
        <v>0</v>
      </c>
      <c r="X1715" s="366">
        <v>0</v>
      </c>
      <c r="Y1715" s="366">
        <v>0</v>
      </c>
      <c r="Z1715" s="366">
        <v>0</v>
      </c>
      <c r="AA1715" s="366">
        <v>0</v>
      </c>
      <c r="AB1715" s="366">
        <v>0</v>
      </c>
      <c r="AC1715" s="366">
        <v>0</v>
      </c>
      <c r="AD1715" s="366">
        <v>0</v>
      </c>
      <c r="AE1715" s="366">
        <v>0</v>
      </c>
      <c r="AF1715" s="411">
        <f t="shared" si="508"/>
        <v>0</v>
      </c>
      <c r="AG1715" s="366">
        <v>0</v>
      </c>
      <c r="AH1715" s="366">
        <v>0</v>
      </c>
      <c r="AI1715" s="366">
        <v>0</v>
      </c>
      <c r="AJ1715" s="366">
        <v>0</v>
      </c>
      <c r="AK1715" s="366">
        <v>0</v>
      </c>
      <c r="AL1715" s="366">
        <v>0</v>
      </c>
      <c r="AM1715" s="366">
        <v>0</v>
      </c>
      <c r="AN1715" s="366">
        <v>0</v>
      </c>
      <c r="AO1715" s="366">
        <v>0</v>
      </c>
      <c r="AP1715" s="366">
        <v>0</v>
      </c>
      <c r="AQ1715" s="366">
        <v>0</v>
      </c>
      <c r="AR1715" s="366">
        <v>0</v>
      </c>
      <c r="AS1715" s="411">
        <f t="shared" si="509"/>
        <v>0</v>
      </c>
      <c r="AT1715" s="411">
        <f t="shared" si="510"/>
        <v>0</v>
      </c>
      <c r="AU1715" s="411">
        <f t="shared" si="511"/>
        <v>0</v>
      </c>
      <c r="AV1715" s="411">
        <f t="shared" si="512"/>
        <v>0</v>
      </c>
      <c r="AW1715" s="366">
        <v>0</v>
      </c>
      <c r="AX1715" s="366">
        <v>0</v>
      </c>
      <c r="AY1715" s="366">
        <v>0</v>
      </c>
      <c r="AZ1715" s="366">
        <v>0</v>
      </c>
      <c r="BA1715" s="366">
        <v>0</v>
      </c>
      <c r="BB1715" s="366">
        <v>0</v>
      </c>
      <c r="BC1715" s="366">
        <v>0</v>
      </c>
      <c r="BD1715" s="366">
        <v>0</v>
      </c>
      <c r="BE1715" s="366">
        <v>0</v>
      </c>
      <c r="BF1715" s="366">
        <v>0</v>
      </c>
      <c r="BG1715" s="366">
        <v>0</v>
      </c>
      <c r="BH1715" s="366">
        <v>0</v>
      </c>
      <c r="BI1715" s="411">
        <f t="shared" si="513"/>
        <v>0</v>
      </c>
      <c r="BJ1715" s="366">
        <v>0</v>
      </c>
      <c r="BK1715" s="366">
        <v>0</v>
      </c>
      <c r="BL1715" s="366">
        <v>0</v>
      </c>
      <c r="BM1715" s="366">
        <v>0</v>
      </c>
      <c r="BN1715" s="366">
        <v>0</v>
      </c>
      <c r="BO1715" s="366">
        <v>0</v>
      </c>
      <c r="BP1715" s="366">
        <v>0</v>
      </c>
      <c r="BQ1715" s="366">
        <v>0</v>
      </c>
      <c r="BR1715" s="366">
        <v>0</v>
      </c>
      <c r="BS1715" s="366">
        <v>0</v>
      </c>
      <c r="BT1715" s="366">
        <v>0</v>
      </c>
      <c r="BU1715" s="366">
        <v>0</v>
      </c>
      <c r="BV1715" s="411">
        <f t="shared" si="514"/>
        <v>0</v>
      </c>
      <c r="BW1715" s="366">
        <v>0</v>
      </c>
      <c r="BX1715" s="366">
        <v>0</v>
      </c>
      <c r="BY1715" s="366">
        <v>0</v>
      </c>
      <c r="BZ1715" s="366">
        <v>0</v>
      </c>
      <c r="CA1715" s="366">
        <v>0</v>
      </c>
      <c r="CB1715" s="366">
        <v>0</v>
      </c>
      <c r="CC1715" s="366">
        <v>0</v>
      </c>
      <c r="CD1715" s="366">
        <v>0</v>
      </c>
      <c r="CE1715" s="366">
        <v>0</v>
      </c>
      <c r="CF1715" s="366">
        <v>0</v>
      </c>
      <c r="CG1715" s="366">
        <v>0</v>
      </c>
      <c r="CH1715" s="366">
        <v>0</v>
      </c>
      <c r="CI1715" s="411">
        <f t="shared" si="515"/>
        <v>0</v>
      </c>
      <c r="CJ1715" s="366">
        <v>0</v>
      </c>
      <c r="CK1715" s="366">
        <v>0</v>
      </c>
      <c r="CL1715" s="366">
        <v>0</v>
      </c>
      <c r="CM1715" s="366">
        <v>0</v>
      </c>
      <c r="CN1715" s="366">
        <v>0</v>
      </c>
      <c r="CO1715" s="366">
        <v>0</v>
      </c>
      <c r="CP1715" s="366">
        <v>0</v>
      </c>
      <c r="CQ1715" s="366">
        <v>0</v>
      </c>
      <c r="CR1715" s="366">
        <v>0</v>
      </c>
      <c r="CS1715" s="366">
        <v>0</v>
      </c>
      <c r="CT1715" s="366">
        <v>0</v>
      </c>
      <c r="CU1715" s="366">
        <v>0</v>
      </c>
      <c r="CV1715" s="411">
        <f t="shared" si="516"/>
        <v>0</v>
      </c>
      <c r="CW1715" s="366">
        <v>0</v>
      </c>
      <c r="CX1715" s="366">
        <v>0</v>
      </c>
      <c r="CY1715" s="366">
        <v>0</v>
      </c>
      <c r="CZ1715" s="366">
        <v>0</v>
      </c>
      <c r="DA1715" s="366">
        <v>0</v>
      </c>
      <c r="DB1715" s="366">
        <v>0</v>
      </c>
      <c r="DC1715" s="366">
        <v>0</v>
      </c>
      <c r="DD1715" s="366">
        <v>0</v>
      </c>
      <c r="DE1715" s="366">
        <v>0</v>
      </c>
      <c r="DF1715" s="366">
        <v>0</v>
      </c>
      <c r="DG1715" s="366">
        <v>0</v>
      </c>
      <c r="DH1715" s="366">
        <v>0</v>
      </c>
      <c r="DI1715" s="411">
        <f t="shared" si="517"/>
        <v>0</v>
      </c>
      <c r="DJ1715" s="366">
        <v>0</v>
      </c>
      <c r="DK1715" s="366">
        <v>0</v>
      </c>
      <c r="DL1715" s="366">
        <v>0</v>
      </c>
      <c r="DM1715" s="366">
        <v>0</v>
      </c>
      <c r="DN1715" s="366">
        <v>0</v>
      </c>
      <c r="DO1715" s="366">
        <v>0</v>
      </c>
      <c r="DP1715" s="366">
        <v>0</v>
      </c>
      <c r="DQ1715" s="366">
        <v>0</v>
      </c>
      <c r="DR1715" s="366">
        <v>0</v>
      </c>
      <c r="DS1715" s="366">
        <v>0</v>
      </c>
      <c r="DT1715" s="366">
        <v>0</v>
      </c>
      <c r="DU1715" s="366">
        <v>0</v>
      </c>
      <c r="DV1715" s="411">
        <f t="shared" si="518"/>
        <v>0</v>
      </c>
      <c r="DW1715" s="366">
        <v>0</v>
      </c>
      <c r="DX1715" s="366">
        <v>0</v>
      </c>
      <c r="DY1715" s="366">
        <v>0</v>
      </c>
      <c r="DZ1715" s="366">
        <v>0</v>
      </c>
      <c r="EA1715" s="366">
        <v>0</v>
      </c>
      <c r="EB1715" s="366">
        <v>0</v>
      </c>
      <c r="EC1715" s="366">
        <v>0</v>
      </c>
      <c r="ED1715" s="366">
        <v>0</v>
      </c>
      <c r="EE1715" s="366">
        <v>0</v>
      </c>
      <c r="EF1715" s="366">
        <v>0</v>
      </c>
      <c r="EG1715" s="366">
        <v>0</v>
      </c>
      <c r="EH1715" s="366">
        <v>0</v>
      </c>
      <c r="EI1715" s="411">
        <f t="shared" si="519"/>
        <v>0</v>
      </c>
      <c r="EK1715" s="411">
        <f t="shared" si="520"/>
        <v>1</v>
      </c>
      <c r="EL1715" s="7">
        <f t="shared" si="521"/>
        <v>-1</v>
      </c>
    </row>
    <row r="1716" spans="1:142">
      <c r="A1716" s="365" t="str">
        <f t="shared" si="506"/>
        <v xml:space="preserve"> 358</v>
      </c>
      <c r="B1716" s="366" t="s">
        <v>1011</v>
      </c>
      <c r="C1716" s="366" t="s">
        <v>1213</v>
      </c>
      <c r="D1716" s="366">
        <v>0</v>
      </c>
      <c r="E1716" s="366">
        <v>0</v>
      </c>
      <c r="F1716" s="366">
        <v>0</v>
      </c>
      <c r="G1716" s="366">
        <v>0</v>
      </c>
      <c r="H1716" s="366">
        <v>1</v>
      </c>
      <c r="I1716" s="366">
        <v>0</v>
      </c>
      <c r="J1716" s="366">
        <v>0</v>
      </c>
      <c r="K1716" s="366">
        <v>0</v>
      </c>
      <c r="L1716" s="366">
        <v>0</v>
      </c>
      <c r="M1716" s="366">
        <v>0</v>
      </c>
      <c r="N1716" s="366">
        <v>0</v>
      </c>
      <c r="O1716" s="366">
        <v>0</v>
      </c>
      <c r="P1716" s="411">
        <f t="shared" si="507"/>
        <v>1</v>
      </c>
      <c r="Q1716" s="411">
        <f t="shared" si="522"/>
        <v>1</v>
      </c>
      <c r="R1716" s="411">
        <f t="shared" si="523"/>
        <v>0</v>
      </c>
      <c r="S1716" s="411">
        <f t="shared" si="524"/>
        <v>0</v>
      </c>
      <c r="T1716" s="366">
        <v>0</v>
      </c>
      <c r="U1716" s="366">
        <v>0</v>
      </c>
      <c r="V1716" s="366">
        <v>0</v>
      </c>
      <c r="W1716" s="366">
        <v>0</v>
      </c>
      <c r="X1716" s="366">
        <v>0</v>
      </c>
      <c r="Y1716" s="366">
        <v>0</v>
      </c>
      <c r="Z1716" s="366">
        <v>0</v>
      </c>
      <c r="AA1716" s="366">
        <v>0</v>
      </c>
      <c r="AB1716" s="366">
        <v>0</v>
      </c>
      <c r="AC1716" s="366">
        <v>0</v>
      </c>
      <c r="AD1716" s="366">
        <v>0</v>
      </c>
      <c r="AE1716" s="366">
        <v>0</v>
      </c>
      <c r="AF1716" s="411">
        <f t="shared" si="508"/>
        <v>0</v>
      </c>
      <c r="AG1716" s="366">
        <v>0</v>
      </c>
      <c r="AH1716" s="366">
        <v>0</v>
      </c>
      <c r="AI1716" s="366">
        <v>0</v>
      </c>
      <c r="AJ1716" s="366">
        <v>0</v>
      </c>
      <c r="AK1716" s="366">
        <v>0</v>
      </c>
      <c r="AL1716" s="366">
        <v>0</v>
      </c>
      <c r="AM1716" s="366">
        <v>0</v>
      </c>
      <c r="AN1716" s="366">
        <v>0</v>
      </c>
      <c r="AO1716" s="366">
        <v>0</v>
      </c>
      <c r="AP1716" s="366">
        <v>0</v>
      </c>
      <c r="AQ1716" s="366">
        <v>0</v>
      </c>
      <c r="AR1716" s="366">
        <v>0</v>
      </c>
      <c r="AS1716" s="411">
        <f t="shared" si="509"/>
        <v>0</v>
      </c>
      <c r="AT1716" s="411">
        <f t="shared" si="510"/>
        <v>0</v>
      </c>
      <c r="AU1716" s="411">
        <f t="shared" si="511"/>
        <v>0</v>
      </c>
      <c r="AV1716" s="411">
        <f t="shared" si="512"/>
        <v>0</v>
      </c>
      <c r="AW1716" s="366">
        <v>0</v>
      </c>
      <c r="AX1716" s="366">
        <v>0</v>
      </c>
      <c r="AY1716" s="366">
        <v>0</v>
      </c>
      <c r="AZ1716" s="366">
        <v>0</v>
      </c>
      <c r="BA1716" s="366">
        <v>0</v>
      </c>
      <c r="BB1716" s="366">
        <v>0</v>
      </c>
      <c r="BC1716" s="366">
        <v>0</v>
      </c>
      <c r="BD1716" s="366">
        <v>0</v>
      </c>
      <c r="BE1716" s="366">
        <v>0</v>
      </c>
      <c r="BF1716" s="366">
        <v>0</v>
      </c>
      <c r="BG1716" s="366">
        <v>0</v>
      </c>
      <c r="BH1716" s="366">
        <v>0</v>
      </c>
      <c r="BI1716" s="411">
        <f t="shared" si="513"/>
        <v>0</v>
      </c>
      <c r="BJ1716" s="366">
        <v>0</v>
      </c>
      <c r="BK1716" s="366">
        <v>0</v>
      </c>
      <c r="BL1716" s="366">
        <v>0</v>
      </c>
      <c r="BM1716" s="366">
        <v>0</v>
      </c>
      <c r="BN1716" s="366">
        <v>0</v>
      </c>
      <c r="BO1716" s="366">
        <v>0</v>
      </c>
      <c r="BP1716" s="366">
        <v>0</v>
      </c>
      <c r="BQ1716" s="366">
        <v>0</v>
      </c>
      <c r="BR1716" s="366">
        <v>0</v>
      </c>
      <c r="BS1716" s="366">
        <v>0</v>
      </c>
      <c r="BT1716" s="366">
        <v>0</v>
      </c>
      <c r="BU1716" s="366">
        <v>0</v>
      </c>
      <c r="BV1716" s="411">
        <f t="shared" si="514"/>
        <v>0</v>
      </c>
      <c r="BW1716" s="366">
        <v>0</v>
      </c>
      <c r="BX1716" s="366">
        <v>0</v>
      </c>
      <c r="BY1716" s="366">
        <v>0</v>
      </c>
      <c r="BZ1716" s="366">
        <v>0</v>
      </c>
      <c r="CA1716" s="366">
        <v>0</v>
      </c>
      <c r="CB1716" s="366">
        <v>0</v>
      </c>
      <c r="CC1716" s="366">
        <v>0</v>
      </c>
      <c r="CD1716" s="366">
        <v>0</v>
      </c>
      <c r="CE1716" s="366">
        <v>0</v>
      </c>
      <c r="CF1716" s="366">
        <v>0</v>
      </c>
      <c r="CG1716" s="366">
        <v>0</v>
      </c>
      <c r="CH1716" s="366">
        <v>0</v>
      </c>
      <c r="CI1716" s="411">
        <f t="shared" si="515"/>
        <v>0</v>
      </c>
      <c r="CJ1716" s="366">
        <v>0</v>
      </c>
      <c r="CK1716" s="366">
        <v>0</v>
      </c>
      <c r="CL1716" s="366">
        <v>0</v>
      </c>
      <c r="CM1716" s="366">
        <v>0</v>
      </c>
      <c r="CN1716" s="366">
        <v>0</v>
      </c>
      <c r="CO1716" s="366">
        <v>0</v>
      </c>
      <c r="CP1716" s="366">
        <v>0</v>
      </c>
      <c r="CQ1716" s="366">
        <v>0</v>
      </c>
      <c r="CR1716" s="366">
        <v>0</v>
      </c>
      <c r="CS1716" s="366">
        <v>0</v>
      </c>
      <c r="CT1716" s="366">
        <v>0</v>
      </c>
      <c r="CU1716" s="366">
        <v>0</v>
      </c>
      <c r="CV1716" s="411">
        <f t="shared" si="516"/>
        <v>0</v>
      </c>
      <c r="CW1716" s="366">
        <v>0</v>
      </c>
      <c r="CX1716" s="366">
        <v>0</v>
      </c>
      <c r="CY1716" s="366">
        <v>0</v>
      </c>
      <c r="CZ1716" s="366">
        <v>0</v>
      </c>
      <c r="DA1716" s="366">
        <v>0</v>
      </c>
      <c r="DB1716" s="366">
        <v>0</v>
      </c>
      <c r="DC1716" s="366">
        <v>0</v>
      </c>
      <c r="DD1716" s="366">
        <v>0</v>
      </c>
      <c r="DE1716" s="366">
        <v>0</v>
      </c>
      <c r="DF1716" s="366">
        <v>0</v>
      </c>
      <c r="DG1716" s="366">
        <v>0</v>
      </c>
      <c r="DH1716" s="366">
        <v>0</v>
      </c>
      <c r="DI1716" s="411">
        <f t="shared" si="517"/>
        <v>0</v>
      </c>
      <c r="DJ1716" s="366">
        <v>0</v>
      </c>
      <c r="DK1716" s="366">
        <v>0</v>
      </c>
      <c r="DL1716" s="366">
        <v>0</v>
      </c>
      <c r="DM1716" s="366">
        <v>0</v>
      </c>
      <c r="DN1716" s="366">
        <v>0</v>
      </c>
      <c r="DO1716" s="366">
        <v>0</v>
      </c>
      <c r="DP1716" s="366">
        <v>0</v>
      </c>
      <c r="DQ1716" s="366">
        <v>0</v>
      </c>
      <c r="DR1716" s="366">
        <v>0</v>
      </c>
      <c r="DS1716" s="366">
        <v>0</v>
      </c>
      <c r="DT1716" s="366">
        <v>0</v>
      </c>
      <c r="DU1716" s="366">
        <v>0</v>
      </c>
      <c r="DV1716" s="411">
        <f t="shared" si="518"/>
        <v>0</v>
      </c>
      <c r="DW1716" s="366">
        <v>0</v>
      </c>
      <c r="DX1716" s="366">
        <v>0</v>
      </c>
      <c r="DY1716" s="366">
        <v>0</v>
      </c>
      <c r="DZ1716" s="366">
        <v>0</v>
      </c>
      <c r="EA1716" s="366">
        <v>0</v>
      </c>
      <c r="EB1716" s="366">
        <v>0</v>
      </c>
      <c r="EC1716" s="366">
        <v>0</v>
      </c>
      <c r="ED1716" s="366">
        <v>0</v>
      </c>
      <c r="EE1716" s="366">
        <v>0</v>
      </c>
      <c r="EF1716" s="366">
        <v>0</v>
      </c>
      <c r="EG1716" s="366">
        <v>0</v>
      </c>
      <c r="EH1716" s="366">
        <v>0</v>
      </c>
      <c r="EI1716" s="411">
        <f t="shared" si="519"/>
        <v>0</v>
      </c>
      <c r="EK1716" s="411">
        <f t="shared" si="520"/>
        <v>1</v>
      </c>
      <c r="EL1716" s="7">
        <f t="shared" si="521"/>
        <v>-1</v>
      </c>
    </row>
    <row r="1717" spans="1:142">
      <c r="A1717" s="365" t="str">
        <f t="shared" si="506"/>
        <v xml:space="preserve"> 358</v>
      </c>
      <c r="B1717" s="366" t="s">
        <v>1011</v>
      </c>
      <c r="C1717" s="366" t="s">
        <v>1187</v>
      </c>
      <c r="D1717" s="366">
        <v>29</v>
      </c>
      <c r="E1717" s="366">
        <v>30</v>
      </c>
      <c r="F1717" s="366">
        <v>30</v>
      </c>
      <c r="G1717" s="366">
        <v>30</v>
      </c>
      <c r="H1717" s="366">
        <v>29</v>
      </c>
      <c r="I1717" s="366">
        <v>30</v>
      </c>
      <c r="J1717" s="366">
        <v>28</v>
      </c>
      <c r="K1717" s="366">
        <v>30</v>
      </c>
      <c r="L1717" s="366">
        <v>30</v>
      </c>
      <c r="M1717" s="366">
        <v>29</v>
      </c>
      <c r="N1717" s="366">
        <v>30</v>
      </c>
      <c r="O1717" s="366">
        <v>30</v>
      </c>
      <c r="P1717" s="411">
        <f t="shared" si="507"/>
        <v>355</v>
      </c>
      <c r="Q1717" s="411">
        <f t="shared" si="522"/>
        <v>205.09677419354838</v>
      </c>
      <c r="R1717" s="411">
        <f t="shared" si="523"/>
        <v>52.627363737486093</v>
      </c>
      <c r="S1717" s="411">
        <f t="shared" si="524"/>
        <v>97.275862068965523</v>
      </c>
      <c r="T1717" s="366">
        <v>0</v>
      </c>
      <c r="U1717" s="366">
        <v>0</v>
      </c>
      <c r="V1717" s="366">
        <v>0</v>
      </c>
      <c r="W1717" s="366">
        <v>0</v>
      </c>
      <c r="X1717" s="366">
        <v>0</v>
      </c>
      <c r="Y1717" s="366">
        <v>0</v>
      </c>
      <c r="Z1717" s="366">
        <v>0</v>
      </c>
      <c r="AA1717" s="366">
        <v>0</v>
      </c>
      <c r="AB1717" s="366">
        <v>0</v>
      </c>
      <c r="AC1717" s="366">
        <v>0</v>
      </c>
      <c r="AD1717" s="366">
        <v>0</v>
      </c>
      <c r="AE1717" s="366">
        <v>0</v>
      </c>
      <c r="AF1717" s="411">
        <f t="shared" si="508"/>
        <v>0</v>
      </c>
      <c r="AG1717" s="366">
        <v>0</v>
      </c>
      <c r="AH1717" s="366">
        <v>0</v>
      </c>
      <c r="AI1717" s="366">
        <v>0</v>
      </c>
      <c r="AJ1717" s="366">
        <v>0</v>
      </c>
      <c r="AK1717" s="366">
        <v>0</v>
      </c>
      <c r="AL1717" s="366">
        <v>0</v>
      </c>
      <c r="AM1717" s="366">
        <v>0</v>
      </c>
      <c r="AN1717" s="366">
        <v>0</v>
      </c>
      <c r="AO1717" s="366">
        <v>0</v>
      </c>
      <c r="AP1717" s="366">
        <v>0</v>
      </c>
      <c r="AQ1717" s="366">
        <v>0</v>
      </c>
      <c r="AR1717" s="366">
        <v>0</v>
      </c>
      <c r="AS1717" s="411">
        <f t="shared" si="509"/>
        <v>0</v>
      </c>
      <c r="AT1717" s="411">
        <f t="shared" si="510"/>
        <v>0</v>
      </c>
      <c r="AU1717" s="411">
        <f t="shared" si="511"/>
        <v>0</v>
      </c>
      <c r="AV1717" s="411">
        <f t="shared" si="512"/>
        <v>0</v>
      </c>
      <c r="AW1717" s="366">
        <v>0</v>
      </c>
      <c r="AX1717" s="366">
        <v>0</v>
      </c>
      <c r="AY1717" s="366">
        <v>0</v>
      </c>
      <c r="AZ1717" s="366">
        <v>0</v>
      </c>
      <c r="BA1717" s="366">
        <v>0</v>
      </c>
      <c r="BB1717" s="366">
        <v>0</v>
      </c>
      <c r="BC1717" s="366">
        <v>0</v>
      </c>
      <c r="BD1717" s="366">
        <v>0</v>
      </c>
      <c r="BE1717" s="366">
        <v>0</v>
      </c>
      <c r="BF1717" s="366">
        <v>0</v>
      </c>
      <c r="BG1717" s="366">
        <v>0</v>
      </c>
      <c r="BH1717" s="366">
        <v>0</v>
      </c>
      <c r="BI1717" s="411">
        <f t="shared" si="513"/>
        <v>0</v>
      </c>
      <c r="BJ1717" s="366">
        <v>0</v>
      </c>
      <c r="BK1717" s="366">
        <v>0</v>
      </c>
      <c r="BL1717" s="366">
        <v>0</v>
      </c>
      <c r="BM1717" s="366">
        <v>0</v>
      </c>
      <c r="BN1717" s="366">
        <v>0</v>
      </c>
      <c r="BO1717" s="366">
        <v>0</v>
      </c>
      <c r="BP1717" s="366">
        <v>0</v>
      </c>
      <c r="BQ1717" s="366">
        <v>0</v>
      </c>
      <c r="BR1717" s="366">
        <v>0</v>
      </c>
      <c r="BS1717" s="366">
        <v>0</v>
      </c>
      <c r="BT1717" s="366">
        <v>0</v>
      </c>
      <c r="BU1717" s="366">
        <v>0</v>
      </c>
      <c r="BV1717" s="411">
        <f t="shared" si="514"/>
        <v>0</v>
      </c>
      <c r="BW1717" s="366">
        <v>0</v>
      </c>
      <c r="BX1717" s="366">
        <v>0</v>
      </c>
      <c r="BY1717" s="366">
        <v>0</v>
      </c>
      <c r="BZ1717" s="366">
        <v>0</v>
      </c>
      <c r="CA1717" s="366">
        <v>0</v>
      </c>
      <c r="CB1717" s="366">
        <v>0</v>
      </c>
      <c r="CC1717" s="366">
        <v>0</v>
      </c>
      <c r="CD1717" s="366">
        <v>0</v>
      </c>
      <c r="CE1717" s="366">
        <v>0</v>
      </c>
      <c r="CF1717" s="366">
        <v>0</v>
      </c>
      <c r="CG1717" s="366">
        <v>0</v>
      </c>
      <c r="CH1717" s="366">
        <v>0</v>
      </c>
      <c r="CI1717" s="411">
        <f t="shared" si="515"/>
        <v>0</v>
      </c>
      <c r="CJ1717" s="366">
        <v>0</v>
      </c>
      <c r="CK1717" s="366">
        <v>0</v>
      </c>
      <c r="CL1717" s="366">
        <v>0</v>
      </c>
      <c r="CM1717" s="366">
        <v>0</v>
      </c>
      <c r="CN1717" s="366">
        <v>0</v>
      </c>
      <c r="CO1717" s="366">
        <v>0</v>
      </c>
      <c r="CP1717" s="366">
        <v>0</v>
      </c>
      <c r="CQ1717" s="366">
        <v>0</v>
      </c>
      <c r="CR1717" s="366">
        <v>0</v>
      </c>
      <c r="CS1717" s="366">
        <v>0</v>
      </c>
      <c r="CT1717" s="366">
        <v>0</v>
      </c>
      <c r="CU1717" s="366">
        <v>0</v>
      </c>
      <c r="CV1717" s="411">
        <f t="shared" si="516"/>
        <v>0</v>
      </c>
      <c r="CW1717" s="366">
        <v>0</v>
      </c>
      <c r="CX1717" s="366">
        <v>0</v>
      </c>
      <c r="CY1717" s="366">
        <v>0</v>
      </c>
      <c r="CZ1717" s="366">
        <v>0</v>
      </c>
      <c r="DA1717" s="366">
        <v>0</v>
      </c>
      <c r="DB1717" s="366">
        <v>0</v>
      </c>
      <c r="DC1717" s="366">
        <v>0</v>
      </c>
      <c r="DD1717" s="366">
        <v>0</v>
      </c>
      <c r="DE1717" s="366">
        <v>0</v>
      </c>
      <c r="DF1717" s="366">
        <v>0</v>
      </c>
      <c r="DG1717" s="366">
        <v>0</v>
      </c>
      <c r="DH1717" s="366">
        <v>0</v>
      </c>
      <c r="DI1717" s="411">
        <f t="shared" si="517"/>
        <v>0</v>
      </c>
      <c r="DJ1717" s="366">
        <v>0</v>
      </c>
      <c r="DK1717" s="366">
        <v>0</v>
      </c>
      <c r="DL1717" s="366">
        <v>0</v>
      </c>
      <c r="DM1717" s="366">
        <v>0</v>
      </c>
      <c r="DN1717" s="366">
        <v>0</v>
      </c>
      <c r="DO1717" s="366">
        <v>0</v>
      </c>
      <c r="DP1717" s="366">
        <v>0</v>
      </c>
      <c r="DQ1717" s="366">
        <v>0</v>
      </c>
      <c r="DR1717" s="366">
        <v>0</v>
      </c>
      <c r="DS1717" s="366">
        <v>0</v>
      </c>
      <c r="DT1717" s="366">
        <v>0</v>
      </c>
      <c r="DU1717" s="366">
        <v>0</v>
      </c>
      <c r="DV1717" s="411">
        <f t="shared" si="518"/>
        <v>0</v>
      </c>
      <c r="DW1717" s="366">
        <v>0</v>
      </c>
      <c r="DX1717" s="366">
        <v>0</v>
      </c>
      <c r="DY1717" s="366">
        <v>0</v>
      </c>
      <c r="DZ1717" s="366">
        <v>0</v>
      </c>
      <c r="EA1717" s="366">
        <v>0</v>
      </c>
      <c r="EB1717" s="366">
        <v>0</v>
      </c>
      <c r="EC1717" s="366">
        <v>0</v>
      </c>
      <c r="ED1717" s="366">
        <v>0</v>
      </c>
      <c r="EE1717" s="366">
        <v>0</v>
      </c>
      <c r="EF1717" s="366">
        <v>0</v>
      </c>
      <c r="EG1717" s="366">
        <v>0</v>
      </c>
      <c r="EH1717" s="366">
        <v>0</v>
      </c>
      <c r="EI1717" s="411">
        <f t="shared" si="519"/>
        <v>0</v>
      </c>
      <c r="EK1717" s="411">
        <f t="shared" si="520"/>
        <v>355</v>
      </c>
      <c r="EL1717" s="7">
        <f t="shared" si="521"/>
        <v>-355</v>
      </c>
    </row>
    <row r="1718" spans="1:142">
      <c r="A1718" s="365" t="str">
        <f t="shared" si="506"/>
        <v xml:space="preserve"> 358</v>
      </c>
      <c r="B1718" s="366" t="s">
        <v>1011</v>
      </c>
      <c r="C1718" s="366" t="s">
        <v>1210</v>
      </c>
      <c r="D1718" s="366">
        <v>1</v>
      </c>
      <c r="E1718" s="366">
        <v>1</v>
      </c>
      <c r="F1718" s="366">
        <v>1</v>
      </c>
      <c r="G1718" s="366">
        <v>1</v>
      </c>
      <c r="H1718" s="366">
        <v>1</v>
      </c>
      <c r="I1718" s="366">
        <v>1</v>
      </c>
      <c r="J1718" s="366">
        <v>1</v>
      </c>
      <c r="K1718" s="366">
        <v>1</v>
      </c>
      <c r="L1718" s="366">
        <v>1</v>
      </c>
      <c r="M1718" s="366">
        <v>1</v>
      </c>
      <c r="N1718" s="366">
        <v>1</v>
      </c>
      <c r="O1718" s="366">
        <v>1</v>
      </c>
      <c r="P1718" s="411">
        <f t="shared" si="507"/>
        <v>12</v>
      </c>
      <c r="Q1718" s="411">
        <f t="shared" si="522"/>
        <v>6.967741935483871</v>
      </c>
      <c r="R1718" s="411">
        <f t="shared" si="523"/>
        <v>1.7563959955506117</v>
      </c>
      <c r="S1718" s="411">
        <f t="shared" si="524"/>
        <v>3.2758620689655173</v>
      </c>
      <c r="T1718" s="366">
        <v>0</v>
      </c>
      <c r="U1718" s="366">
        <v>0</v>
      </c>
      <c r="V1718" s="366">
        <v>0</v>
      </c>
      <c r="W1718" s="366">
        <v>0</v>
      </c>
      <c r="X1718" s="366">
        <v>0</v>
      </c>
      <c r="Y1718" s="366">
        <v>0</v>
      </c>
      <c r="Z1718" s="366">
        <v>0</v>
      </c>
      <c r="AA1718" s="366">
        <v>0</v>
      </c>
      <c r="AB1718" s="366">
        <v>0</v>
      </c>
      <c r="AC1718" s="366">
        <v>0</v>
      </c>
      <c r="AD1718" s="366">
        <v>0</v>
      </c>
      <c r="AE1718" s="366">
        <v>0</v>
      </c>
      <c r="AF1718" s="411">
        <f t="shared" si="508"/>
        <v>0</v>
      </c>
      <c r="AG1718" s="366">
        <v>0</v>
      </c>
      <c r="AH1718" s="366">
        <v>0</v>
      </c>
      <c r="AI1718" s="366">
        <v>0</v>
      </c>
      <c r="AJ1718" s="366">
        <v>0</v>
      </c>
      <c r="AK1718" s="366">
        <v>0</v>
      </c>
      <c r="AL1718" s="366">
        <v>0</v>
      </c>
      <c r="AM1718" s="366">
        <v>0</v>
      </c>
      <c r="AN1718" s="366">
        <v>0</v>
      </c>
      <c r="AO1718" s="366">
        <v>0</v>
      </c>
      <c r="AP1718" s="366">
        <v>0</v>
      </c>
      <c r="AQ1718" s="366">
        <v>0</v>
      </c>
      <c r="AR1718" s="366">
        <v>0</v>
      </c>
      <c r="AS1718" s="411">
        <f t="shared" si="509"/>
        <v>0</v>
      </c>
      <c r="AT1718" s="411">
        <f t="shared" si="510"/>
        <v>0</v>
      </c>
      <c r="AU1718" s="411">
        <f t="shared" si="511"/>
        <v>0</v>
      </c>
      <c r="AV1718" s="411">
        <f t="shared" si="512"/>
        <v>0</v>
      </c>
      <c r="AW1718" s="366">
        <v>0</v>
      </c>
      <c r="AX1718" s="366">
        <v>0</v>
      </c>
      <c r="AY1718" s="366">
        <v>0</v>
      </c>
      <c r="AZ1718" s="366">
        <v>0</v>
      </c>
      <c r="BA1718" s="366">
        <v>0</v>
      </c>
      <c r="BB1718" s="366">
        <v>0</v>
      </c>
      <c r="BC1718" s="366">
        <v>0</v>
      </c>
      <c r="BD1718" s="366">
        <v>0</v>
      </c>
      <c r="BE1718" s="366">
        <v>0</v>
      </c>
      <c r="BF1718" s="366">
        <v>0</v>
      </c>
      <c r="BG1718" s="366">
        <v>0</v>
      </c>
      <c r="BH1718" s="366">
        <v>0</v>
      </c>
      <c r="BI1718" s="411">
        <f t="shared" si="513"/>
        <v>0</v>
      </c>
      <c r="BJ1718" s="366">
        <v>0</v>
      </c>
      <c r="BK1718" s="366">
        <v>0</v>
      </c>
      <c r="BL1718" s="366">
        <v>0</v>
      </c>
      <c r="BM1718" s="366">
        <v>0</v>
      </c>
      <c r="BN1718" s="366">
        <v>0</v>
      </c>
      <c r="BO1718" s="366">
        <v>0</v>
      </c>
      <c r="BP1718" s="366">
        <v>0</v>
      </c>
      <c r="BQ1718" s="366">
        <v>0</v>
      </c>
      <c r="BR1718" s="366">
        <v>0</v>
      </c>
      <c r="BS1718" s="366">
        <v>0</v>
      </c>
      <c r="BT1718" s="366">
        <v>0</v>
      </c>
      <c r="BU1718" s="366">
        <v>0</v>
      </c>
      <c r="BV1718" s="411">
        <f t="shared" si="514"/>
        <v>0</v>
      </c>
      <c r="BW1718" s="366">
        <v>0</v>
      </c>
      <c r="BX1718" s="366">
        <v>0</v>
      </c>
      <c r="BY1718" s="366">
        <v>0</v>
      </c>
      <c r="BZ1718" s="366">
        <v>0</v>
      </c>
      <c r="CA1718" s="366">
        <v>0</v>
      </c>
      <c r="CB1718" s="366">
        <v>0</v>
      </c>
      <c r="CC1718" s="366">
        <v>0</v>
      </c>
      <c r="CD1718" s="366">
        <v>0</v>
      </c>
      <c r="CE1718" s="366">
        <v>0</v>
      </c>
      <c r="CF1718" s="366">
        <v>0</v>
      </c>
      <c r="CG1718" s="366">
        <v>0</v>
      </c>
      <c r="CH1718" s="366">
        <v>0</v>
      </c>
      <c r="CI1718" s="411">
        <f t="shared" si="515"/>
        <v>0</v>
      </c>
      <c r="CJ1718" s="366">
        <v>0</v>
      </c>
      <c r="CK1718" s="366">
        <v>0</v>
      </c>
      <c r="CL1718" s="366">
        <v>0</v>
      </c>
      <c r="CM1718" s="366">
        <v>0</v>
      </c>
      <c r="CN1718" s="366">
        <v>0</v>
      </c>
      <c r="CO1718" s="366">
        <v>0</v>
      </c>
      <c r="CP1718" s="366">
        <v>0</v>
      </c>
      <c r="CQ1718" s="366">
        <v>0</v>
      </c>
      <c r="CR1718" s="366">
        <v>0</v>
      </c>
      <c r="CS1718" s="366">
        <v>0</v>
      </c>
      <c r="CT1718" s="366">
        <v>0</v>
      </c>
      <c r="CU1718" s="366">
        <v>0</v>
      </c>
      <c r="CV1718" s="411">
        <f t="shared" si="516"/>
        <v>0</v>
      </c>
      <c r="CW1718" s="366">
        <v>0</v>
      </c>
      <c r="CX1718" s="366">
        <v>0</v>
      </c>
      <c r="CY1718" s="366">
        <v>0</v>
      </c>
      <c r="CZ1718" s="366">
        <v>0</v>
      </c>
      <c r="DA1718" s="366">
        <v>0</v>
      </c>
      <c r="DB1718" s="366">
        <v>0</v>
      </c>
      <c r="DC1718" s="366">
        <v>0</v>
      </c>
      <c r="DD1718" s="366">
        <v>0</v>
      </c>
      <c r="DE1718" s="366">
        <v>0</v>
      </c>
      <c r="DF1718" s="366">
        <v>0</v>
      </c>
      <c r="DG1718" s="366">
        <v>0</v>
      </c>
      <c r="DH1718" s="366">
        <v>0</v>
      </c>
      <c r="DI1718" s="411">
        <f t="shared" si="517"/>
        <v>0</v>
      </c>
      <c r="DJ1718" s="366">
        <v>0</v>
      </c>
      <c r="DK1718" s="366">
        <v>0</v>
      </c>
      <c r="DL1718" s="366">
        <v>0</v>
      </c>
      <c r="DM1718" s="366">
        <v>0</v>
      </c>
      <c r="DN1718" s="366">
        <v>0</v>
      </c>
      <c r="DO1718" s="366">
        <v>0</v>
      </c>
      <c r="DP1718" s="366">
        <v>0</v>
      </c>
      <c r="DQ1718" s="366">
        <v>0</v>
      </c>
      <c r="DR1718" s="366">
        <v>0</v>
      </c>
      <c r="DS1718" s="366">
        <v>0</v>
      </c>
      <c r="DT1718" s="366">
        <v>0</v>
      </c>
      <c r="DU1718" s="366">
        <v>0</v>
      </c>
      <c r="DV1718" s="411">
        <f t="shared" si="518"/>
        <v>0</v>
      </c>
      <c r="DW1718" s="366">
        <v>0</v>
      </c>
      <c r="DX1718" s="366">
        <v>0</v>
      </c>
      <c r="DY1718" s="366">
        <v>0</v>
      </c>
      <c r="DZ1718" s="366">
        <v>0</v>
      </c>
      <c r="EA1718" s="366">
        <v>0</v>
      </c>
      <c r="EB1718" s="366">
        <v>0</v>
      </c>
      <c r="EC1718" s="366">
        <v>0</v>
      </c>
      <c r="ED1718" s="366">
        <v>0</v>
      </c>
      <c r="EE1718" s="366">
        <v>0</v>
      </c>
      <c r="EF1718" s="366">
        <v>0</v>
      </c>
      <c r="EG1718" s="366">
        <v>0</v>
      </c>
      <c r="EH1718" s="366">
        <v>0</v>
      </c>
      <c r="EI1718" s="411">
        <f t="shared" si="519"/>
        <v>0</v>
      </c>
      <c r="EK1718" s="411">
        <f t="shared" si="520"/>
        <v>12</v>
      </c>
      <c r="EL1718" s="7">
        <f t="shared" si="521"/>
        <v>-12</v>
      </c>
    </row>
    <row r="1719" spans="1:142">
      <c r="A1719" s="365" t="str">
        <f t="shared" si="506"/>
        <v xml:space="preserve"> 358</v>
      </c>
      <c r="B1719" s="366" t="s">
        <v>1011</v>
      </c>
      <c r="C1719" s="366" t="s">
        <v>1188</v>
      </c>
      <c r="D1719" s="366">
        <v>1</v>
      </c>
      <c r="E1719" s="366">
        <v>0</v>
      </c>
      <c r="F1719" s="366">
        <v>0</v>
      </c>
      <c r="G1719" s="366">
        <v>0</v>
      </c>
      <c r="H1719" s="366">
        <v>0</v>
      </c>
      <c r="I1719" s="366">
        <v>0</v>
      </c>
      <c r="J1719" s="366">
        <v>0</v>
      </c>
      <c r="K1719" s="366">
        <v>0</v>
      </c>
      <c r="L1719" s="366">
        <v>0</v>
      </c>
      <c r="M1719" s="366">
        <v>0</v>
      </c>
      <c r="N1719" s="366">
        <v>0</v>
      </c>
      <c r="O1719" s="366">
        <v>0</v>
      </c>
      <c r="P1719" s="411">
        <f t="shared" si="507"/>
        <v>1</v>
      </c>
      <c r="Q1719" s="411">
        <f t="shared" si="522"/>
        <v>1</v>
      </c>
      <c r="R1719" s="411">
        <f t="shared" si="523"/>
        <v>0</v>
      </c>
      <c r="S1719" s="411">
        <f t="shared" si="524"/>
        <v>0</v>
      </c>
      <c r="T1719" s="366">
        <v>0</v>
      </c>
      <c r="U1719" s="366">
        <v>0</v>
      </c>
      <c r="V1719" s="366">
        <v>0</v>
      </c>
      <c r="W1719" s="366">
        <v>0</v>
      </c>
      <c r="X1719" s="366">
        <v>0</v>
      </c>
      <c r="Y1719" s="366">
        <v>0</v>
      </c>
      <c r="Z1719" s="366">
        <v>0</v>
      </c>
      <c r="AA1719" s="366">
        <v>0</v>
      </c>
      <c r="AB1719" s="366">
        <v>0</v>
      </c>
      <c r="AC1719" s="366">
        <v>0</v>
      </c>
      <c r="AD1719" s="366">
        <v>0</v>
      </c>
      <c r="AE1719" s="366">
        <v>0</v>
      </c>
      <c r="AF1719" s="411">
        <f t="shared" si="508"/>
        <v>0</v>
      </c>
      <c r="AG1719" s="366">
        <v>0</v>
      </c>
      <c r="AH1719" s="366">
        <v>0</v>
      </c>
      <c r="AI1719" s="366">
        <v>0</v>
      </c>
      <c r="AJ1719" s="366">
        <v>0</v>
      </c>
      <c r="AK1719" s="366">
        <v>0</v>
      </c>
      <c r="AL1719" s="366">
        <v>0</v>
      </c>
      <c r="AM1719" s="366">
        <v>0</v>
      </c>
      <c r="AN1719" s="366">
        <v>0</v>
      </c>
      <c r="AO1719" s="366">
        <v>0</v>
      </c>
      <c r="AP1719" s="366">
        <v>0</v>
      </c>
      <c r="AQ1719" s="366">
        <v>0</v>
      </c>
      <c r="AR1719" s="366">
        <v>0</v>
      </c>
      <c r="AS1719" s="411">
        <f t="shared" si="509"/>
        <v>0</v>
      </c>
      <c r="AT1719" s="411">
        <f t="shared" si="510"/>
        <v>0</v>
      </c>
      <c r="AU1719" s="411">
        <f t="shared" si="511"/>
        <v>0</v>
      </c>
      <c r="AV1719" s="411">
        <f t="shared" si="512"/>
        <v>0</v>
      </c>
      <c r="AW1719" s="366">
        <v>0</v>
      </c>
      <c r="AX1719" s="366">
        <v>0</v>
      </c>
      <c r="AY1719" s="366">
        <v>0</v>
      </c>
      <c r="AZ1719" s="366">
        <v>0</v>
      </c>
      <c r="BA1719" s="366">
        <v>0</v>
      </c>
      <c r="BB1719" s="366">
        <v>0</v>
      </c>
      <c r="BC1719" s="366">
        <v>0</v>
      </c>
      <c r="BD1719" s="366">
        <v>0</v>
      </c>
      <c r="BE1719" s="366">
        <v>0</v>
      </c>
      <c r="BF1719" s="366">
        <v>0</v>
      </c>
      <c r="BG1719" s="366">
        <v>0</v>
      </c>
      <c r="BH1719" s="366">
        <v>0</v>
      </c>
      <c r="BI1719" s="411">
        <f t="shared" si="513"/>
        <v>0</v>
      </c>
      <c r="BJ1719" s="366">
        <v>0</v>
      </c>
      <c r="BK1719" s="366">
        <v>0</v>
      </c>
      <c r="BL1719" s="366">
        <v>0</v>
      </c>
      <c r="BM1719" s="366">
        <v>0</v>
      </c>
      <c r="BN1719" s="366">
        <v>0</v>
      </c>
      <c r="BO1719" s="366">
        <v>0</v>
      </c>
      <c r="BP1719" s="366">
        <v>0</v>
      </c>
      <c r="BQ1719" s="366">
        <v>0</v>
      </c>
      <c r="BR1719" s="366">
        <v>0</v>
      </c>
      <c r="BS1719" s="366">
        <v>0</v>
      </c>
      <c r="BT1719" s="366">
        <v>0</v>
      </c>
      <c r="BU1719" s="366">
        <v>0</v>
      </c>
      <c r="BV1719" s="411">
        <f t="shared" si="514"/>
        <v>0</v>
      </c>
      <c r="BW1719" s="366">
        <v>0</v>
      </c>
      <c r="BX1719" s="366">
        <v>0</v>
      </c>
      <c r="BY1719" s="366">
        <v>0</v>
      </c>
      <c r="BZ1719" s="366">
        <v>0</v>
      </c>
      <c r="CA1719" s="366">
        <v>0</v>
      </c>
      <c r="CB1719" s="366">
        <v>0</v>
      </c>
      <c r="CC1719" s="366">
        <v>0</v>
      </c>
      <c r="CD1719" s="366">
        <v>0</v>
      </c>
      <c r="CE1719" s="366">
        <v>0</v>
      </c>
      <c r="CF1719" s="366">
        <v>0</v>
      </c>
      <c r="CG1719" s="366">
        <v>0</v>
      </c>
      <c r="CH1719" s="366">
        <v>0</v>
      </c>
      <c r="CI1719" s="411">
        <f t="shared" si="515"/>
        <v>0</v>
      </c>
      <c r="CJ1719" s="366">
        <v>0</v>
      </c>
      <c r="CK1719" s="366">
        <v>0</v>
      </c>
      <c r="CL1719" s="366">
        <v>0</v>
      </c>
      <c r="CM1719" s="366">
        <v>0</v>
      </c>
      <c r="CN1719" s="366">
        <v>0</v>
      </c>
      <c r="CO1719" s="366">
        <v>0</v>
      </c>
      <c r="CP1719" s="366">
        <v>0</v>
      </c>
      <c r="CQ1719" s="366">
        <v>0</v>
      </c>
      <c r="CR1719" s="366">
        <v>0</v>
      </c>
      <c r="CS1719" s="366">
        <v>0</v>
      </c>
      <c r="CT1719" s="366">
        <v>0</v>
      </c>
      <c r="CU1719" s="366">
        <v>0</v>
      </c>
      <c r="CV1719" s="411">
        <f t="shared" si="516"/>
        <v>0</v>
      </c>
      <c r="CW1719" s="366">
        <v>0</v>
      </c>
      <c r="CX1719" s="366">
        <v>0</v>
      </c>
      <c r="CY1719" s="366">
        <v>0</v>
      </c>
      <c r="CZ1719" s="366">
        <v>0</v>
      </c>
      <c r="DA1719" s="366">
        <v>0</v>
      </c>
      <c r="DB1719" s="366">
        <v>0</v>
      </c>
      <c r="DC1719" s="366">
        <v>0</v>
      </c>
      <c r="DD1719" s="366">
        <v>0</v>
      </c>
      <c r="DE1719" s="366">
        <v>0</v>
      </c>
      <c r="DF1719" s="366">
        <v>0</v>
      </c>
      <c r="DG1719" s="366">
        <v>0</v>
      </c>
      <c r="DH1719" s="366">
        <v>0</v>
      </c>
      <c r="DI1719" s="411">
        <f t="shared" si="517"/>
        <v>0</v>
      </c>
      <c r="DJ1719" s="366">
        <v>0</v>
      </c>
      <c r="DK1719" s="366">
        <v>0</v>
      </c>
      <c r="DL1719" s="366">
        <v>0</v>
      </c>
      <c r="DM1719" s="366">
        <v>0</v>
      </c>
      <c r="DN1719" s="366">
        <v>0</v>
      </c>
      <c r="DO1719" s="366">
        <v>0</v>
      </c>
      <c r="DP1719" s="366">
        <v>0</v>
      </c>
      <c r="DQ1719" s="366">
        <v>0</v>
      </c>
      <c r="DR1719" s="366">
        <v>0</v>
      </c>
      <c r="DS1719" s="366">
        <v>0</v>
      </c>
      <c r="DT1719" s="366">
        <v>0</v>
      </c>
      <c r="DU1719" s="366">
        <v>0</v>
      </c>
      <c r="DV1719" s="411">
        <f t="shared" si="518"/>
        <v>0</v>
      </c>
      <c r="DW1719" s="366">
        <v>0</v>
      </c>
      <c r="DX1719" s="366">
        <v>0</v>
      </c>
      <c r="DY1719" s="366">
        <v>0</v>
      </c>
      <c r="DZ1719" s="366">
        <v>0</v>
      </c>
      <c r="EA1719" s="366">
        <v>0</v>
      </c>
      <c r="EB1719" s="366">
        <v>0</v>
      </c>
      <c r="EC1719" s="366">
        <v>0</v>
      </c>
      <c r="ED1719" s="366">
        <v>0</v>
      </c>
      <c r="EE1719" s="366">
        <v>0</v>
      </c>
      <c r="EF1719" s="366">
        <v>0</v>
      </c>
      <c r="EG1719" s="366">
        <v>0</v>
      </c>
      <c r="EH1719" s="366">
        <v>0</v>
      </c>
      <c r="EI1719" s="411">
        <f t="shared" si="519"/>
        <v>0</v>
      </c>
      <c r="EK1719" s="411">
        <f t="shared" si="520"/>
        <v>1</v>
      </c>
      <c r="EL1719" s="7">
        <f t="shared" si="521"/>
        <v>-1</v>
      </c>
    </row>
    <row r="1720" spans="1:142">
      <c r="A1720" s="365" t="str">
        <f t="shared" si="506"/>
        <v xml:space="preserve"> 358</v>
      </c>
      <c r="B1720" s="366" t="s">
        <v>1011</v>
      </c>
      <c r="C1720" s="366" t="s">
        <v>1190</v>
      </c>
      <c r="D1720" s="366">
        <v>1</v>
      </c>
      <c r="E1720" s="366">
        <v>0</v>
      </c>
      <c r="F1720" s="366">
        <v>0</v>
      </c>
      <c r="G1720" s="366">
        <v>0</v>
      </c>
      <c r="H1720" s="366">
        <v>0</v>
      </c>
      <c r="I1720" s="366">
        <v>0</v>
      </c>
      <c r="J1720" s="366">
        <v>0</v>
      </c>
      <c r="K1720" s="366">
        <v>0</v>
      </c>
      <c r="L1720" s="366">
        <v>0</v>
      </c>
      <c r="M1720" s="366">
        <v>0</v>
      </c>
      <c r="N1720" s="366">
        <v>0</v>
      </c>
      <c r="O1720" s="366">
        <v>0</v>
      </c>
      <c r="P1720" s="411">
        <f t="shared" si="507"/>
        <v>1</v>
      </c>
      <c r="Q1720" s="411">
        <f t="shared" si="522"/>
        <v>1</v>
      </c>
      <c r="R1720" s="411">
        <f t="shared" si="523"/>
        <v>0</v>
      </c>
      <c r="S1720" s="411">
        <f t="shared" si="524"/>
        <v>0</v>
      </c>
      <c r="T1720" s="366">
        <v>0</v>
      </c>
      <c r="U1720" s="366">
        <v>0</v>
      </c>
      <c r="V1720" s="366">
        <v>0</v>
      </c>
      <c r="W1720" s="366">
        <v>0</v>
      </c>
      <c r="X1720" s="366">
        <v>0</v>
      </c>
      <c r="Y1720" s="366">
        <v>0</v>
      </c>
      <c r="Z1720" s="366">
        <v>0</v>
      </c>
      <c r="AA1720" s="366">
        <v>0</v>
      </c>
      <c r="AB1720" s="366">
        <v>0</v>
      </c>
      <c r="AC1720" s="366">
        <v>0</v>
      </c>
      <c r="AD1720" s="366">
        <v>0</v>
      </c>
      <c r="AE1720" s="366">
        <v>0</v>
      </c>
      <c r="AF1720" s="411">
        <f t="shared" si="508"/>
        <v>0</v>
      </c>
      <c r="AG1720" s="366">
        <v>0</v>
      </c>
      <c r="AH1720" s="366">
        <v>0</v>
      </c>
      <c r="AI1720" s="366">
        <v>0</v>
      </c>
      <c r="AJ1720" s="366">
        <v>0</v>
      </c>
      <c r="AK1720" s="366">
        <v>0</v>
      </c>
      <c r="AL1720" s="366">
        <v>0</v>
      </c>
      <c r="AM1720" s="366">
        <v>0</v>
      </c>
      <c r="AN1720" s="366">
        <v>0</v>
      </c>
      <c r="AO1720" s="366">
        <v>0</v>
      </c>
      <c r="AP1720" s="366">
        <v>0</v>
      </c>
      <c r="AQ1720" s="366">
        <v>0</v>
      </c>
      <c r="AR1720" s="366">
        <v>0</v>
      </c>
      <c r="AS1720" s="411">
        <f t="shared" si="509"/>
        <v>0</v>
      </c>
      <c r="AT1720" s="411">
        <f t="shared" si="510"/>
        <v>0</v>
      </c>
      <c r="AU1720" s="411">
        <f t="shared" si="511"/>
        <v>0</v>
      </c>
      <c r="AV1720" s="411">
        <f t="shared" si="512"/>
        <v>0</v>
      </c>
      <c r="AW1720" s="366">
        <v>0</v>
      </c>
      <c r="AX1720" s="366">
        <v>0</v>
      </c>
      <c r="AY1720" s="366">
        <v>0</v>
      </c>
      <c r="AZ1720" s="366">
        <v>0</v>
      </c>
      <c r="BA1720" s="366">
        <v>0</v>
      </c>
      <c r="BB1720" s="366">
        <v>0</v>
      </c>
      <c r="BC1720" s="366">
        <v>0</v>
      </c>
      <c r="BD1720" s="366">
        <v>0</v>
      </c>
      <c r="BE1720" s="366">
        <v>0</v>
      </c>
      <c r="BF1720" s="366">
        <v>0</v>
      </c>
      <c r="BG1720" s="366">
        <v>0</v>
      </c>
      <c r="BH1720" s="366">
        <v>0</v>
      </c>
      <c r="BI1720" s="411">
        <f t="shared" si="513"/>
        <v>0</v>
      </c>
      <c r="BJ1720" s="366">
        <v>0</v>
      </c>
      <c r="BK1720" s="366">
        <v>0</v>
      </c>
      <c r="BL1720" s="366">
        <v>0</v>
      </c>
      <c r="BM1720" s="366">
        <v>0</v>
      </c>
      <c r="BN1720" s="366">
        <v>0</v>
      </c>
      <c r="BO1720" s="366">
        <v>0</v>
      </c>
      <c r="BP1720" s="366">
        <v>0</v>
      </c>
      <c r="BQ1720" s="366">
        <v>0</v>
      </c>
      <c r="BR1720" s="366">
        <v>0</v>
      </c>
      <c r="BS1720" s="366">
        <v>0</v>
      </c>
      <c r="BT1720" s="366">
        <v>0</v>
      </c>
      <c r="BU1720" s="366">
        <v>0</v>
      </c>
      <c r="BV1720" s="411">
        <f t="shared" si="514"/>
        <v>0</v>
      </c>
      <c r="BW1720" s="366">
        <v>0</v>
      </c>
      <c r="BX1720" s="366">
        <v>0</v>
      </c>
      <c r="BY1720" s="366">
        <v>0</v>
      </c>
      <c r="BZ1720" s="366">
        <v>0</v>
      </c>
      <c r="CA1720" s="366">
        <v>0</v>
      </c>
      <c r="CB1720" s="366">
        <v>0</v>
      </c>
      <c r="CC1720" s="366">
        <v>0</v>
      </c>
      <c r="CD1720" s="366">
        <v>0</v>
      </c>
      <c r="CE1720" s="366">
        <v>0</v>
      </c>
      <c r="CF1720" s="366">
        <v>0</v>
      </c>
      <c r="CG1720" s="366">
        <v>0</v>
      </c>
      <c r="CH1720" s="366">
        <v>0</v>
      </c>
      <c r="CI1720" s="411">
        <f t="shared" si="515"/>
        <v>0</v>
      </c>
      <c r="CJ1720" s="366">
        <v>0</v>
      </c>
      <c r="CK1720" s="366">
        <v>0</v>
      </c>
      <c r="CL1720" s="366">
        <v>0</v>
      </c>
      <c r="CM1720" s="366">
        <v>0</v>
      </c>
      <c r="CN1720" s="366">
        <v>0</v>
      </c>
      <c r="CO1720" s="366">
        <v>0</v>
      </c>
      <c r="CP1720" s="366">
        <v>0</v>
      </c>
      <c r="CQ1720" s="366">
        <v>0</v>
      </c>
      <c r="CR1720" s="366">
        <v>0</v>
      </c>
      <c r="CS1720" s="366">
        <v>0</v>
      </c>
      <c r="CT1720" s="366">
        <v>0</v>
      </c>
      <c r="CU1720" s="366">
        <v>0</v>
      </c>
      <c r="CV1720" s="411">
        <f t="shared" si="516"/>
        <v>0</v>
      </c>
      <c r="CW1720" s="366">
        <v>0</v>
      </c>
      <c r="CX1720" s="366">
        <v>0</v>
      </c>
      <c r="CY1720" s="366">
        <v>0</v>
      </c>
      <c r="CZ1720" s="366">
        <v>0</v>
      </c>
      <c r="DA1720" s="366">
        <v>0</v>
      </c>
      <c r="DB1720" s="366">
        <v>0</v>
      </c>
      <c r="DC1720" s="366">
        <v>0</v>
      </c>
      <c r="DD1720" s="366">
        <v>0</v>
      </c>
      <c r="DE1720" s="366">
        <v>0</v>
      </c>
      <c r="DF1720" s="366">
        <v>0</v>
      </c>
      <c r="DG1720" s="366">
        <v>0</v>
      </c>
      <c r="DH1720" s="366">
        <v>0</v>
      </c>
      <c r="DI1720" s="411">
        <f t="shared" si="517"/>
        <v>0</v>
      </c>
      <c r="DJ1720" s="366">
        <v>0</v>
      </c>
      <c r="DK1720" s="366">
        <v>0</v>
      </c>
      <c r="DL1720" s="366">
        <v>0</v>
      </c>
      <c r="DM1720" s="366">
        <v>0</v>
      </c>
      <c r="DN1720" s="366">
        <v>0</v>
      </c>
      <c r="DO1720" s="366">
        <v>0</v>
      </c>
      <c r="DP1720" s="366">
        <v>0</v>
      </c>
      <c r="DQ1720" s="366">
        <v>0</v>
      </c>
      <c r="DR1720" s="366">
        <v>0</v>
      </c>
      <c r="DS1720" s="366">
        <v>0</v>
      </c>
      <c r="DT1720" s="366">
        <v>0</v>
      </c>
      <c r="DU1720" s="366">
        <v>0</v>
      </c>
      <c r="DV1720" s="411">
        <f t="shared" si="518"/>
        <v>0</v>
      </c>
      <c r="DW1720" s="366">
        <v>0</v>
      </c>
      <c r="DX1720" s="366">
        <v>0</v>
      </c>
      <c r="DY1720" s="366">
        <v>0</v>
      </c>
      <c r="DZ1720" s="366">
        <v>0</v>
      </c>
      <c r="EA1720" s="366">
        <v>0</v>
      </c>
      <c r="EB1720" s="366">
        <v>0</v>
      </c>
      <c r="EC1720" s="366">
        <v>0</v>
      </c>
      <c r="ED1720" s="366">
        <v>0</v>
      </c>
      <c r="EE1720" s="366">
        <v>0</v>
      </c>
      <c r="EF1720" s="366">
        <v>0</v>
      </c>
      <c r="EG1720" s="366">
        <v>0</v>
      </c>
      <c r="EH1720" s="366">
        <v>0</v>
      </c>
      <c r="EI1720" s="411">
        <f t="shared" si="519"/>
        <v>0</v>
      </c>
      <c r="EK1720" s="411">
        <f t="shared" si="520"/>
        <v>1</v>
      </c>
      <c r="EL1720" s="7">
        <f t="shared" si="521"/>
        <v>-1</v>
      </c>
    </row>
    <row r="1721" spans="1:142">
      <c r="A1721" s="365" t="str">
        <f t="shared" si="506"/>
        <v xml:space="preserve"> 358</v>
      </c>
      <c r="B1721" s="366" t="s">
        <v>1011</v>
      </c>
      <c r="C1721" s="366" t="s">
        <v>1192</v>
      </c>
      <c r="D1721" s="366">
        <v>0</v>
      </c>
      <c r="E1721" s="366">
        <v>0</v>
      </c>
      <c r="F1721" s="366">
        <v>0</v>
      </c>
      <c r="G1721" s="366">
        <v>1</v>
      </c>
      <c r="H1721" s="366">
        <v>0</v>
      </c>
      <c r="I1721" s="366">
        <v>0</v>
      </c>
      <c r="J1721" s="366">
        <v>2</v>
      </c>
      <c r="K1721" s="366">
        <v>4</v>
      </c>
      <c r="L1721" s="366">
        <v>0</v>
      </c>
      <c r="M1721" s="366">
        <v>1</v>
      </c>
      <c r="N1721" s="366">
        <v>0</v>
      </c>
      <c r="O1721" s="366">
        <v>0</v>
      </c>
      <c r="P1721" s="411">
        <f t="shared" si="507"/>
        <v>8</v>
      </c>
      <c r="Q1721" s="411">
        <f t="shared" si="522"/>
        <v>2.935483870967742</v>
      </c>
      <c r="R1721" s="411">
        <f t="shared" si="523"/>
        <v>4.064516129032258</v>
      </c>
      <c r="S1721" s="411">
        <f t="shared" si="524"/>
        <v>1</v>
      </c>
      <c r="T1721" s="366">
        <v>0</v>
      </c>
      <c r="U1721" s="366">
        <v>0</v>
      </c>
      <c r="V1721" s="366">
        <v>0</v>
      </c>
      <c r="W1721" s="366">
        <v>0</v>
      </c>
      <c r="X1721" s="366">
        <v>0</v>
      </c>
      <c r="Y1721" s="366">
        <v>0</v>
      </c>
      <c r="Z1721" s="366">
        <v>0</v>
      </c>
      <c r="AA1721" s="366">
        <v>0</v>
      </c>
      <c r="AB1721" s="366">
        <v>0</v>
      </c>
      <c r="AC1721" s="366">
        <v>0</v>
      </c>
      <c r="AD1721" s="366">
        <v>0</v>
      </c>
      <c r="AE1721" s="366">
        <v>0</v>
      </c>
      <c r="AF1721" s="411">
        <f t="shared" si="508"/>
        <v>0</v>
      </c>
      <c r="AG1721" s="366">
        <v>0</v>
      </c>
      <c r="AH1721" s="366">
        <v>0</v>
      </c>
      <c r="AI1721" s="366">
        <v>0</v>
      </c>
      <c r="AJ1721" s="366">
        <v>0</v>
      </c>
      <c r="AK1721" s="366">
        <v>0</v>
      </c>
      <c r="AL1721" s="366">
        <v>0</v>
      </c>
      <c r="AM1721" s="366">
        <v>0</v>
      </c>
      <c r="AN1721" s="366">
        <v>0</v>
      </c>
      <c r="AO1721" s="366">
        <v>0</v>
      </c>
      <c r="AP1721" s="366">
        <v>0</v>
      </c>
      <c r="AQ1721" s="366">
        <v>0</v>
      </c>
      <c r="AR1721" s="366">
        <v>0</v>
      </c>
      <c r="AS1721" s="411">
        <f t="shared" si="509"/>
        <v>0</v>
      </c>
      <c r="AT1721" s="411">
        <f t="shared" si="510"/>
        <v>0</v>
      </c>
      <c r="AU1721" s="411">
        <f t="shared" si="511"/>
        <v>0</v>
      </c>
      <c r="AV1721" s="411">
        <f t="shared" si="512"/>
        <v>0</v>
      </c>
      <c r="AW1721" s="366">
        <v>0</v>
      </c>
      <c r="AX1721" s="366">
        <v>0</v>
      </c>
      <c r="AY1721" s="366">
        <v>0</v>
      </c>
      <c r="AZ1721" s="366">
        <v>0</v>
      </c>
      <c r="BA1721" s="366">
        <v>0</v>
      </c>
      <c r="BB1721" s="366">
        <v>0</v>
      </c>
      <c r="BC1721" s="366">
        <v>0</v>
      </c>
      <c r="BD1721" s="366">
        <v>0</v>
      </c>
      <c r="BE1721" s="366">
        <v>0</v>
      </c>
      <c r="BF1721" s="366">
        <v>0</v>
      </c>
      <c r="BG1721" s="366">
        <v>0</v>
      </c>
      <c r="BH1721" s="366">
        <v>0</v>
      </c>
      <c r="BI1721" s="411">
        <f t="shared" si="513"/>
        <v>0</v>
      </c>
      <c r="BJ1721" s="366">
        <v>0</v>
      </c>
      <c r="BK1721" s="366">
        <v>0</v>
      </c>
      <c r="BL1721" s="366">
        <v>0</v>
      </c>
      <c r="BM1721" s="366">
        <v>0</v>
      </c>
      <c r="BN1721" s="366">
        <v>0</v>
      </c>
      <c r="BO1721" s="366">
        <v>0</v>
      </c>
      <c r="BP1721" s="366">
        <v>0</v>
      </c>
      <c r="BQ1721" s="366">
        <v>0</v>
      </c>
      <c r="BR1721" s="366">
        <v>0</v>
      </c>
      <c r="BS1721" s="366">
        <v>0</v>
      </c>
      <c r="BT1721" s="366">
        <v>0</v>
      </c>
      <c r="BU1721" s="366">
        <v>0</v>
      </c>
      <c r="BV1721" s="411">
        <f t="shared" si="514"/>
        <v>0</v>
      </c>
      <c r="BW1721" s="366">
        <v>0</v>
      </c>
      <c r="BX1721" s="366">
        <v>0</v>
      </c>
      <c r="BY1721" s="366">
        <v>0</v>
      </c>
      <c r="BZ1721" s="366">
        <v>0</v>
      </c>
      <c r="CA1721" s="366">
        <v>0</v>
      </c>
      <c r="CB1721" s="366">
        <v>0</v>
      </c>
      <c r="CC1721" s="366">
        <v>0</v>
      </c>
      <c r="CD1721" s="366">
        <v>0</v>
      </c>
      <c r="CE1721" s="366">
        <v>0</v>
      </c>
      <c r="CF1721" s="366">
        <v>0</v>
      </c>
      <c r="CG1721" s="366">
        <v>0</v>
      </c>
      <c r="CH1721" s="366">
        <v>0</v>
      </c>
      <c r="CI1721" s="411">
        <f t="shared" si="515"/>
        <v>0</v>
      </c>
      <c r="CJ1721" s="366">
        <v>0</v>
      </c>
      <c r="CK1721" s="366">
        <v>0</v>
      </c>
      <c r="CL1721" s="366">
        <v>0</v>
      </c>
      <c r="CM1721" s="366">
        <v>0</v>
      </c>
      <c r="CN1721" s="366">
        <v>0</v>
      </c>
      <c r="CO1721" s="366">
        <v>0</v>
      </c>
      <c r="CP1721" s="366">
        <v>0</v>
      </c>
      <c r="CQ1721" s="366">
        <v>0</v>
      </c>
      <c r="CR1721" s="366">
        <v>0</v>
      </c>
      <c r="CS1721" s="366">
        <v>0</v>
      </c>
      <c r="CT1721" s="366">
        <v>0</v>
      </c>
      <c r="CU1721" s="366">
        <v>0</v>
      </c>
      <c r="CV1721" s="411">
        <f t="shared" si="516"/>
        <v>0</v>
      </c>
      <c r="CW1721" s="366">
        <v>0</v>
      </c>
      <c r="CX1721" s="366">
        <v>0</v>
      </c>
      <c r="CY1721" s="366">
        <v>0</v>
      </c>
      <c r="CZ1721" s="366">
        <v>0</v>
      </c>
      <c r="DA1721" s="366">
        <v>0</v>
      </c>
      <c r="DB1721" s="366">
        <v>0</v>
      </c>
      <c r="DC1721" s="366">
        <v>0</v>
      </c>
      <c r="DD1721" s="366">
        <v>0</v>
      </c>
      <c r="DE1721" s="366">
        <v>0</v>
      </c>
      <c r="DF1721" s="366">
        <v>0</v>
      </c>
      <c r="DG1721" s="366">
        <v>0</v>
      </c>
      <c r="DH1721" s="366">
        <v>0</v>
      </c>
      <c r="DI1721" s="411">
        <f t="shared" si="517"/>
        <v>0</v>
      </c>
      <c r="DJ1721" s="366">
        <v>0</v>
      </c>
      <c r="DK1721" s="366">
        <v>0</v>
      </c>
      <c r="DL1721" s="366">
        <v>0</v>
      </c>
      <c r="DM1721" s="366">
        <v>0</v>
      </c>
      <c r="DN1721" s="366">
        <v>0</v>
      </c>
      <c r="DO1721" s="366">
        <v>0</v>
      </c>
      <c r="DP1721" s="366">
        <v>0</v>
      </c>
      <c r="DQ1721" s="366">
        <v>0</v>
      </c>
      <c r="DR1721" s="366">
        <v>0</v>
      </c>
      <c r="DS1721" s="366">
        <v>0</v>
      </c>
      <c r="DT1721" s="366">
        <v>0</v>
      </c>
      <c r="DU1721" s="366">
        <v>0</v>
      </c>
      <c r="DV1721" s="411">
        <f t="shared" si="518"/>
        <v>0</v>
      </c>
      <c r="DW1721" s="366">
        <v>0</v>
      </c>
      <c r="DX1721" s="366">
        <v>0</v>
      </c>
      <c r="DY1721" s="366">
        <v>0</v>
      </c>
      <c r="DZ1721" s="366">
        <v>0</v>
      </c>
      <c r="EA1721" s="366">
        <v>0</v>
      </c>
      <c r="EB1721" s="366">
        <v>0</v>
      </c>
      <c r="EC1721" s="366">
        <v>0</v>
      </c>
      <c r="ED1721" s="366">
        <v>0</v>
      </c>
      <c r="EE1721" s="366">
        <v>0</v>
      </c>
      <c r="EF1721" s="366">
        <v>0</v>
      </c>
      <c r="EG1721" s="366">
        <v>0</v>
      </c>
      <c r="EH1721" s="366">
        <v>0</v>
      </c>
      <c r="EI1721" s="411">
        <f t="shared" si="519"/>
        <v>0</v>
      </c>
      <c r="EK1721" s="411">
        <f t="shared" si="520"/>
        <v>8</v>
      </c>
      <c r="EL1721" s="7">
        <f t="shared" si="521"/>
        <v>-8</v>
      </c>
    </row>
    <row r="1722" spans="1:142">
      <c r="A1722" s="365" t="str">
        <f t="shared" si="506"/>
        <v xml:space="preserve"> 358</v>
      </c>
      <c r="B1722" s="366" t="s">
        <v>1011</v>
      </c>
      <c r="C1722" s="366" t="s">
        <v>1193</v>
      </c>
      <c r="D1722" s="366">
        <v>1</v>
      </c>
      <c r="E1722" s="366">
        <v>0</v>
      </c>
      <c r="F1722" s="366">
        <v>0</v>
      </c>
      <c r="G1722" s="366">
        <v>0</v>
      </c>
      <c r="H1722" s="366">
        <v>0</v>
      </c>
      <c r="I1722" s="366">
        <v>0</v>
      </c>
      <c r="J1722" s="366">
        <v>0</v>
      </c>
      <c r="K1722" s="366">
        <v>0</v>
      </c>
      <c r="L1722" s="366">
        <v>0</v>
      </c>
      <c r="M1722" s="366">
        <v>0</v>
      </c>
      <c r="N1722" s="366">
        <v>0</v>
      </c>
      <c r="O1722" s="366">
        <v>0</v>
      </c>
      <c r="P1722" s="411">
        <f t="shared" si="507"/>
        <v>1</v>
      </c>
      <c r="Q1722" s="411">
        <f t="shared" si="522"/>
        <v>1</v>
      </c>
      <c r="R1722" s="411">
        <f t="shared" si="523"/>
        <v>0</v>
      </c>
      <c r="S1722" s="411">
        <f t="shared" si="524"/>
        <v>0</v>
      </c>
      <c r="T1722" s="366">
        <v>0</v>
      </c>
      <c r="U1722" s="366">
        <v>0</v>
      </c>
      <c r="V1722" s="366">
        <v>0</v>
      </c>
      <c r="W1722" s="366">
        <v>0</v>
      </c>
      <c r="X1722" s="366">
        <v>0</v>
      </c>
      <c r="Y1722" s="366">
        <v>0</v>
      </c>
      <c r="Z1722" s="366">
        <v>0</v>
      </c>
      <c r="AA1722" s="366">
        <v>0</v>
      </c>
      <c r="AB1722" s="366">
        <v>0</v>
      </c>
      <c r="AC1722" s="366">
        <v>0</v>
      </c>
      <c r="AD1722" s="366">
        <v>0</v>
      </c>
      <c r="AE1722" s="366">
        <v>0</v>
      </c>
      <c r="AF1722" s="411">
        <f t="shared" si="508"/>
        <v>0</v>
      </c>
      <c r="AG1722" s="366">
        <v>0</v>
      </c>
      <c r="AH1722" s="366">
        <v>0</v>
      </c>
      <c r="AI1722" s="366">
        <v>0</v>
      </c>
      <c r="AJ1722" s="366">
        <v>0</v>
      </c>
      <c r="AK1722" s="366">
        <v>0</v>
      </c>
      <c r="AL1722" s="366">
        <v>0</v>
      </c>
      <c r="AM1722" s="366">
        <v>0</v>
      </c>
      <c r="AN1722" s="366">
        <v>0</v>
      </c>
      <c r="AO1722" s="366">
        <v>0</v>
      </c>
      <c r="AP1722" s="366">
        <v>0</v>
      </c>
      <c r="AQ1722" s="366">
        <v>0</v>
      </c>
      <c r="AR1722" s="366">
        <v>0</v>
      </c>
      <c r="AS1722" s="411">
        <f t="shared" si="509"/>
        <v>0</v>
      </c>
      <c r="AT1722" s="411">
        <f t="shared" si="510"/>
        <v>0</v>
      </c>
      <c r="AU1722" s="411">
        <f t="shared" si="511"/>
        <v>0</v>
      </c>
      <c r="AV1722" s="411">
        <f t="shared" si="512"/>
        <v>0</v>
      </c>
      <c r="AW1722" s="366">
        <v>0</v>
      </c>
      <c r="AX1722" s="366">
        <v>0</v>
      </c>
      <c r="AY1722" s="366">
        <v>0</v>
      </c>
      <c r="AZ1722" s="366">
        <v>0</v>
      </c>
      <c r="BA1722" s="366">
        <v>0</v>
      </c>
      <c r="BB1722" s="366">
        <v>0</v>
      </c>
      <c r="BC1722" s="366">
        <v>0</v>
      </c>
      <c r="BD1722" s="366">
        <v>0</v>
      </c>
      <c r="BE1722" s="366">
        <v>0</v>
      </c>
      <c r="BF1722" s="366">
        <v>0</v>
      </c>
      <c r="BG1722" s="366">
        <v>0</v>
      </c>
      <c r="BH1722" s="366">
        <v>0</v>
      </c>
      <c r="BI1722" s="411">
        <f t="shared" si="513"/>
        <v>0</v>
      </c>
      <c r="BJ1722" s="366">
        <v>0</v>
      </c>
      <c r="BK1722" s="366">
        <v>0</v>
      </c>
      <c r="BL1722" s="366">
        <v>0</v>
      </c>
      <c r="BM1722" s="366">
        <v>0</v>
      </c>
      <c r="BN1722" s="366">
        <v>0</v>
      </c>
      <c r="BO1722" s="366">
        <v>0</v>
      </c>
      <c r="BP1722" s="366">
        <v>0</v>
      </c>
      <c r="BQ1722" s="366">
        <v>0</v>
      </c>
      <c r="BR1722" s="366">
        <v>0</v>
      </c>
      <c r="BS1722" s="366">
        <v>0</v>
      </c>
      <c r="BT1722" s="366">
        <v>0</v>
      </c>
      <c r="BU1722" s="366">
        <v>0</v>
      </c>
      <c r="BV1722" s="411">
        <f t="shared" si="514"/>
        <v>0</v>
      </c>
      <c r="BW1722" s="366">
        <v>0</v>
      </c>
      <c r="BX1722" s="366">
        <v>0</v>
      </c>
      <c r="BY1722" s="366">
        <v>0</v>
      </c>
      <c r="BZ1722" s="366">
        <v>0</v>
      </c>
      <c r="CA1722" s="366">
        <v>0</v>
      </c>
      <c r="CB1722" s="366">
        <v>0</v>
      </c>
      <c r="CC1722" s="366">
        <v>0</v>
      </c>
      <c r="CD1722" s="366">
        <v>0</v>
      </c>
      <c r="CE1722" s="366">
        <v>0</v>
      </c>
      <c r="CF1722" s="366">
        <v>0</v>
      </c>
      <c r="CG1722" s="366">
        <v>0</v>
      </c>
      <c r="CH1722" s="366">
        <v>0</v>
      </c>
      <c r="CI1722" s="411">
        <f t="shared" si="515"/>
        <v>0</v>
      </c>
      <c r="CJ1722" s="366">
        <v>0</v>
      </c>
      <c r="CK1722" s="366">
        <v>0</v>
      </c>
      <c r="CL1722" s="366">
        <v>0</v>
      </c>
      <c r="CM1722" s="366">
        <v>0</v>
      </c>
      <c r="CN1722" s="366">
        <v>0</v>
      </c>
      <c r="CO1722" s="366">
        <v>0</v>
      </c>
      <c r="CP1722" s="366">
        <v>0</v>
      </c>
      <c r="CQ1722" s="366">
        <v>0</v>
      </c>
      <c r="CR1722" s="366">
        <v>0</v>
      </c>
      <c r="CS1722" s="366">
        <v>0</v>
      </c>
      <c r="CT1722" s="366">
        <v>0</v>
      </c>
      <c r="CU1722" s="366">
        <v>0</v>
      </c>
      <c r="CV1722" s="411">
        <f t="shared" si="516"/>
        <v>0</v>
      </c>
      <c r="CW1722" s="366">
        <v>0</v>
      </c>
      <c r="CX1722" s="366">
        <v>0</v>
      </c>
      <c r="CY1722" s="366">
        <v>0</v>
      </c>
      <c r="CZ1722" s="366">
        <v>0</v>
      </c>
      <c r="DA1722" s="366">
        <v>0</v>
      </c>
      <c r="DB1722" s="366">
        <v>0</v>
      </c>
      <c r="DC1722" s="366">
        <v>0</v>
      </c>
      <c r="DD1722" s="366">
        <v>0</v>
      </c>
      <c r="DE1722" s="366">
        <v>0</v>
      </c>
      <c r="DF1722" s="366">
        <v>0</v>
      </c>
      <c r="DG1722" s="366">
        <v>0</v>
      </c>
      <c r="DH1722" s="366">
        <v>0</v>
      </c>
      <c r="DI1722" s="411">
        <f t="shared" si="517"/>
        <v>0</v>
      </c>
      <c r="DJ1722" s="366">
        <v>0</v>
      </c>
      <c r="DK1722" s="366">
        <v>0</v>
      </c>
      <c r="DL1722" s="366">
        <v>0</v>
      </c>
      <c r="DM1722" s="366">
        <v>0</v>
      </c>
      <c r="DN1722" s="366">
        <v>0</v>
      </c>
      <c r="DO1722" s="366">
        <v>0</v>
      </c>
      <c r="DP1722" s="366">
        <v>0</v>
      </c>
      <c r="DQ1722" s="366">
        <v>0</v>
      </c>
      <c r="DR1722" s="366">
        <v>0</v>
      </c>
      <c r="DS1722" s="366">
        <v>0</v>
      </c>
      <c r="DT1722" s="366">
        <v>0</v>
      </c>
      <c r="DU1722" s="366">
        <v>0</v>
      </c>
      <c r="DV1722" s="411">
        <f t="shared" si="518"/>
        <v>0</v>
      </c>
      <c r="DW1722" s="366">
        <v>0</v>
      </c>
      <c r="DX1722" s="366">
        <v>0</v>
      </c>
      <c r="DY1722" s="366">
        <v>0</v>
      </c>
      <c r="DZ1722" s="366">
        <v>0</v>
      </c>
      <c r="EA1722" s="366">
        <v>0</v>
      </c>
      <c r="EB1722" s="366">
        <v>0</v>
      </c>
      <c r="EC1722" s="366">
        <v>0</v>
      </c>
      <c r="ED1722" s="366">
        <v>0</v>
      </c>
      <c r="EE1722" s="366">
        <v>0</v>
      </c>
      <c r="EF1722" s="366">
        <v>0</v>
      </c>
      <c r="EG1722" s="366">
        <v>0</v>
      </c>
      <c r="EH1722" s="366">
        <v>0</v>
      </c>
      <c r="EI1722" s="411">
        <f t="shared" si="519"/>
        <v>0</v>
      </c>
      <c r="EK1722" s="411">
        <f t="shared" si="520"/>
        <v>1</v>
      </c>
      <c r="EL1722" s="7">
        <f t="shared" si="521"/>
        <v>-1</v>
      </c>
    </row>
    <row r="1723" spans="1:142">
      <c r="A1723" s="365" t="str">
        <f t="shared" si="506"/>
        <v xml:space="preserve"> 359</v>
      </c>
      <c r="B1723" s="366" t="s">
        <v>1012</v>
      </c>
      <c r="C1723" s="366" t="s">
        <v>1167</v>
      </c>
      <c r="D1723" s="366">
        <v>15</v>
      </c>
      <c r="E1723" s="366">
        <v>15</v>
      </c>
      <c r="F1723" s="366">
        <v>15</v>
      </c>
      <c r="G1723" s="366">
        <v>15</v>
      </c>
      <c r="H1723" s="366">
        <v>15</v>
      </c>
      <c r="I1723" s="366">
        <v>15</v>
      </c>
      <c r="J1723" s="366">
        <v>15</v>
      </c>
      <c r="K1723" s="366">
        <v>15</v>
      </c>
      <c r="L1723" s="366">
        <v>15</v>
      </c>
      <c r="M1723" s="366">
        <v>14</v>
      </c>
      <c r="N1723" s="366">
        <v>13</v>
      </c>
      <c r="O1723" s="366">
        <v>12</v>
      </c>
      <c r="P1723" s="411">
        <f t="shared" si="507"/>
        <v>174</v>
      </c>
      <c r="Q1723" s="411">
        <f t="shared" si="522"/>
        <v>104.51612903225806</v>
      </c>
      <c r="R1723" s="411">
        <f t="shared" si="523"/>
        <v>26.345939933259178</v>
      </c>
      <c r="S1723" s="411">
        <f t="shared" si="524"/>
        <v>43.137931034482762</v>
      </c>
      <c r="T1723" s="366">
        <v>0</v>
      </c>
      <c r="U1723" s="366">
        <v>0</v>
      </c>
      <c r="V1723" s="366">
        <v>0</v>
      </c>
      <c r="W1723" s="366">
        <v>0</v>
      </c>
      <c r="X1723" s="366">
        <v>-0.99999999999999933</v>
      </c>
      <c r="Y1723" s="366">
        <v>0</v>
      </c>
      <c r="Z1723" s="366">
        <v>0</v>
      </c>
      <c r="AA1723" s="366">
        <v>1.0000000000000002</v>
      </c>
      <c r="AB1723" s="366">
        <v>0</v>
      </c>
      <c r="AC1723" s="366">
        <v>-1.0000000000000009</v>
      </c>
      <c r="AD1723" s="366">
        <v>-0.99999999999999978</v>
      </c>
      <c r="AE1723" s="366">
        <v>0</v>
      </c>
      <c r="AF1723" s="411">
        <f t="shared" si="508"/>
        <v>-1.9999999999999998</v>
      </c>
      <c r="AG1723" s="366">
        <v>15</v>
      </c>
      <c r="AH1723" s="366">
        <v>15</v>
      </c>
      <c r="AI1723" s="366">
        <v>15</v>
      </c>
      <c r="AJ1723" s="366">
        <v>15</v>
      </c>
      <c r="AK1723" s="366">
        <v>14</v>
      </c>
      <c r="AL1723" s="366">
        <v>15</v>
      </c>
      <c r="AM1723" s="366">
        <v>15</v>
      </c>
      <c r="AN1723" s="366">
        <v>16</v>
      </c>
      <c r="AO1723" s="366">
        <v>15</v>
      </c>
      <c r="AP1723" s="366">
        <v>13</v>
      </c>
      <c r="AQ1723" s="366">
        <v>12</v>
      </c>
      <c r="AR1723" s="366">
        <v>12</v>
      </c>
      <c r="AS1723" s="411">
        <f t="shared" si="509"/>
        <v>172</v>
      </c>
      <c r="AT1723" s="411">
        <f t="shared" si="510"/>
        <v>103.51612903225806</v>
      </c>
      <c r="AU1723" s="411">
        <f t="shared" si="511"/>
        <v>27.345939933259178</v>
      </c>
      <c r="AV1723" s="411">
        <f t="shared" si="512"/>
        <v>41.137931034482762</v>
      </c>
      <c r="AW1723" s="366">
        <v>-2</v>
      </c>
      <c r="AX1723" s="366">
        <v>-2</v>
      </c>
      <c r="AY1723" s="366">
        <v>-2</v>
      </c>
      <c r="AZ1723" s="366">
        <v>-1.9999999999999998</v>
      </c>
      <c r="BA1723" s="366">
        <v>-2</v>
      </c>
      <c r="BB1723" s="366">
        <v>-2</v>
      </c>
      <c r="BC1723" s="366">
        <v>-2</v>
      </c>
      <c r="BD1723" s="366">
        <v>-2</v>
      </c>
      <c r="BE1723" s="366">
        <v>-2</v>
      </c>
      <c r="BF1723" s="366">
        <v>-2</v>
      </c>
      <c r="BG1723" s="366">
        <v>-1</v>
      </c>
      <c r="BH1723" s="366">
        <v>0</v>
      </c>
      <c r="BI1723" s="411">
        <f t="shared" si="513"/>
        <v>-21</v>
      </c>
      <c r="BJ1723" s="366">
        <v>13</v>
      </c>
      <c r="BK1723" s="366">
        <v>13</v>
      </c>
      <c r="BL1723" s="366">
        <v>13</v>
      </c>
      <c r="BM1723" s="366">
        <v>13</v>
      </c>
      <c r="BN1723" s="366">
        <v>12</v>
      </c>
      <c r="BO1723" s="366">
        <v>13</v>
      </c>
      <c r="BP1723" s="366">
        <v>13</v>
      </c>
      <c r="BQ1723" s="366">
        <v>14</v>
      </c>
      <c r="BR1723" s="366">
        <v>13</v>
      </c>
      <c r="BS1723" s="366">
        <v>11</v>
      </c>
      <c r="BT1723" s="366">
        <v>11</v>
      </c>
      <c r="BU1723" s="366">
        <v>12</v>
      </c>
      <c r="BV1723" s="411">
        <f t="shared" si="514"/>
        <v>151</v>
      </c>
      <c r="BW1723" s="366">
        <v>0</v>
      </c>
      <c r="BX1723" s="366">
        <v>0</v>
      </c>
      <c r="BY1723" s="366">
        <v>0</v>
      </c>
      <c r="BZ1723" s="366">
        <v>0</v>
      </c>
      <c r="CA1723" s="366">
        <v>0</v>
      </c>
      <c r="CB1723" s="366">
        <v>0</v>
      </c>
      <c r="CC1723" s="366">
        <v>0</v>
      </c>
      <c r="CD1723" s="366">
        <v>0</v>
      </c>
      <c r="CE1723" s="366">
        <v>0</v>
      </c>
      <c r="CF1723" s="366">
        <v>0</v>
      </c>
      <c r="CG1723" s="366">
        <v>0</v>
      </c>
      <c r="CH1723" s="366">
        <v>0</v>
      </c>
      <c r="CI1723" s="411">
        <f t="shared" si="515"/>
        <v>0</v>
      </c>
      <c r="CJ1723" s="366">
        <v>13</v>
      </c>
      <c r="CK1723" s="366">
        <v>13</v>
      </c>
      <c r="CL1723" s="366">
        <v>13</v>
      </c>
      <c r="CM1723" s="366">
        <v>13</v>
      </c>
      <c r="CN1723" s="366">
        <v>12</v>
      </c>
      <c r="CO1723" s="366">
        <v>13</v>
      </c>
      <c r="CP1723" s="366">
        <v>13</v>
      </c>
      <c r="CQ1723" s="366">
        <v>14</v>
      </c>
      <c r="CR1723" s="366">
        <v>13</v>
      </c>
      <c r="CS1723" s="366">
        <v>11</v>
      </c>
      <c r="CT1723" s="366">
        <v>11</v>
      </c>
      <c r="CU1723" s="366">
        <v>12</v>
      </c>
      <c r="CV1723" s="411">
        <f t="shared" si="516"/>
        <v>151</v>
      </c>
      <c r="CW1723" s="366">
        <v>-1</v>
      </c>
      <c r="CX1723" s="366">
        <v>-1</v>
      </c>
      <c r="CY1723" s="366">
        <v>-1</v>
      </c>
      <c r="CZ1723" s="366">
        <v>-1</v>
      </c>
      <c r="DA1723" s="366">
        <v>0</v>
      </c>
      <c r="DB1723" s="366">
        <v>-1</v>
      </c>
      <c r="DC1723" s="366">
        <v>-1</v>
      </c>
      <c r="DD1723" s="366">
        <v>-2</v>
      </c>
      <c r="DE1723" s="366">
        <v>-1</v>
      </c>
      <c r="DF1723" s="366">
        <v>1</v>
      </c>
      <c r="DG1723" s="366">
        <v>1</v>
      </c>
      <c r="DI1723" s="411">
        <f t="shared" si="517"/>
        <v>-7</v>
      </c>
      <c r="DJ1723" s="366">
        <v>12</v>
      </c>
      <c r="DK1723" s="366">
        <v>12</v>
      </c>
      <c r="DL1723" s="366">
        <v>12</v>
      </c>
      <c r="DM1723" s="366">
        <v>12</v>
      </c>
      <c r="DN1723" s="366">
        <v>12</v>
      </c>
      <c r="DO1723" s="366">
        <v>12</v>
      </c>
      <c r="DP1723" s="366">
        <v>12</v>
      </c>
      <c r="DQ1723" s="366">
        <v>12</v>
      </c>
      <c r="DR1723" s="366">
        <v>12</v>
      </c>
      <c r="DS1723" s="366">
        <v>12</v>
      </c>
      <c r="DT1723" s="366">
        <v>12</v>
      </c>
      <c r="DU1723" s="366">
        <v>12</v>
      </c>
      <c r="DV1723" s="411">
        <f t="shared" si="518"/>
        <v>144</v>
      </c>
      <c r="DW1723" s="366">
        <v>12</v>
      </c>
      <c r="DX1723" s="366">
        <v>12</v>
      </c>
      <c r="DY1723" s="366">
        <v>12</v>
      </c>
      <c r="DZ1723" s="366">
        <v>12</v>
      </c>
      <c r="EA1723" s="366">
        <v>12</v>
      </c>
      <c r="EB1723" s="366">
        <v>12</v>
      </c>
      <c r="EC1723" s="366">
        <v>12</v>
      </c>
      <c r="ED1723" s="366">
        <v>12</v>
      </c>
      <c r="EE1723" s="366">
        <v>12</v>
      </c>
      <c r="EF1723" s="366">
        <v>12</v>
      </c>
      <c r="EG1723" s="366">
        <v>12</v>
      </c>
      <c r="EH1723" s="366">
        <v>12</v>
      </c>
      <c r="EI1723" s="411">
        <f t="shared" si="519"/>
        <v>144</v>
      </c>
      <c r="EK1723" s="411">
        <f t="shared" si="520"/>
        <v>144</v>
      </c>
      <c r="EL1723" s="7">
        <f t="shared" si="521"/>
        <v>0</v>
      </c>
    </row>
    <row r="1724" spans="1:142">
      <c r="A1724" s="365" t="str">
        <f t="shared" si="506"/>
        <v xml:space="preserve"> 359</v>
      </c>
      <c r="B1724" s="366" t="s">
        <v>1012</v>
      </c>
      <c r="C1724" s="366" t="s">
        <v>1168</v>
      </c>
      <c r="D1724" s="366">
        <v>31516200</v>
      </c>
      <c r="E1724" s="366">
        <v>29472250</v>
      </c>
      <c r="F1724" s="366">
        <v>30014450</v>
      </c>
      <c r="G1724" s="366">
        <v>31765900</v>
      </c>
      <c r="H1724" s="366">
        <v>28542650</v>
      </c>
      <c r="I1724" s="366">
        <v>29611800</v>
      </c>
      <c r="J1724" s="366">
        <v>34024150</v>
      </c>
      <c r="K1724" s="366">
        <v>30865000</v>
      </c>
      <c r="L1724" s="366">
        <v>28374550</v>
      </c>
      <c r="M1724" s="366">
        <v>27277950</v>
      </c>
      <c r="N1724" s="366">
        <v>31913550</v>
      </c>
      <c r="O1724" s="366">
        <v>28260500</v>
      </c>
      <c r="P1724" s="411">
        <f t="shared" si="507"/>
        <v>361638950</v>
      </c>
      <c r="Q1724" s="411">
        <f t="shared" si="522"/>
        <v>213849846.77419356</v>
      </c>
      <c r="R1724" s="411">
        <f t="shared" si="523"/>
        <v>52509641.156840935</v>
      </c>
      <c r="S1724" s="411">
        <f t="shared" si="524"/>
        <v>95279462.068965524</v>
      </c>
      <c r="T1724" s="366">
        <v>0</v>
      </c>
      <c r="U1724" s="366">
        <v>0.99999999877763912</v>
      </c>
      <c r="V1724" s="366">
        <v>0</v>
      </c>
      <c r="W1724" s="366">
        <v>0</v>
      </c>
      <c r="X1724" s="366">
        <v>8763278.9999999981</v>
      </c>
      <c r="Y1724" s="366">
        <v>7000.0000000006694</v>
      </c>
      <c r="Z1724" s="366">
        <v>327168.99999999447</v>
      </c>
      <c r="AA1724" s="366">
        <v>-219969.00000000093</v>
      </c>
      <c r="AB1724" s="366">
        <v>10515.000000000495</v>
      </c>
      <c r="AC1724" s="366">
        <v>476212.99999999907</v>
      </c>
      <c r="AD1724" s="366">
        <v>-3260992.0000000009</v>
      </c>
      <c r="AE1724" s="366">
        <v>2667063.9999999981</v>
      </c>
      <c r="AF1724" s="411">
        <f t="shared" si="508"/>
        <v>8770279.9999999851</v>
      </c>
      <c r="AG1724" s="366">
        <v>31516200</v>
      </c>
      <c r="AH1724" s="366">
        <v>29472251</v>
      </c>
      <c r="AI1724" s="366">
        <v>30014450</v>
      </c>
      <c r="AJ1724" s="366">
        <v>31765900</v>
      </c>
      <c r="AK1724" s="366">
        <v>37305929</v>
      </c>
      <c r="AL1724" s="366">
        <v>29618800</v>
      </c>
      <c r="AM1724" s="366">
        <v>34351318.999999993</v>
      </c>
      <c r="AN1724" s="366">
        <v>30645031</v>
      </c>
      <c r="AO1724" s="366">
        <v>28385065</v>
      </c>
      <c r="AP1724" s="366">
        <v>27754163</v>
      </c>
      <c r="AQ1724" s="366">
        <v>28652558</v>
      </c>
      <c r="AR1724" s="366">
        <v>30927564</v>
      </c>
      <c r="AS1724" s="411">
        <f t="shared" si="509"/>
        <v>370409230</v>
      </c>
      <c r="AT1724" s="411">
        <f t="shared" si="510"/>
        <v>222936741.93548387</v>
      </c>
      <c r="AU1724" s="411">
        <f t="shared" si="511"/>
        <v>52307840.305895433</v>
      </c>
      <c r="AV1724" s="411">
        <f t="shared" si="512"/>
        <v>95164647.758620694</v>
      </c>
      <c r="AW1724" s="366">
        <v>-575999.99999999988</v>
      </c>
      <c r="AX1724" s="366">
        <v>-508800</v>
      </c>
      <c r="AY1724" s="366">
        <v>-537600</v>
      </c>
      <c r="AZ1724" s="366">
        <v>-542399.99999999988</v>
      </c>
      <c r="BA1724" s="366">
        <v>-534999.99999999988</v>
      </c>
      <c r="BB1724" s="366">
        <v>-432000</v>
      </c>
      <c r="BC1724" s="366">
        <v>-518399.99999999994</v>
      </c>
      <c r="BD1724" s="366">
        <v>-470400</v>
      </c>
      <c r="BE1724" s="366">
        <v>-422400.00000000006</v>
      </c>
      <c r="BF1724" s="366">
        <v>-403200</v>
      </c>
      <c r="BG1724" s="366">
        <v>-379200</v>
      </c>
      <c r="BH1724" s="366">
        <v>0</v>
      </c>
      <c r="BI1724" s="411">
        <f t="shared" si="513"/>
        <v>-5325400</v>
      </c>
      <c r="BJ1724" s="366">
        <v>30940200</v>
      </c>
      <c r="BK1724" s="366">
        <v>28963451</v>
      </c>
      <c r="BL1724" s="366">
        <v>29476850</v>
      </c>
      <c r="BM1724" s="366">
        <v>31223500</v>
      </c>
      <c r="BN1724" s="366">
        <v>36770929</v>
      </c>
      <c r="BO1724" s="366">
        <v>29186800</v>
      </c>
      <c r="BP1724" s="366">
        <v>33832918.999999993</v>
      </c>
      <c r="BQ1724" s="366">
        <v>30174631</v>
      </c>
      <c r="BR1724" s="366">
        <v>27962665</v>
      </c>
      <c r="BS1724" s="366">
        <v>27350963</v>
      </c>
      <c r="BT1724" s="366">
        <v>28273358</v>
      </c>
      <c r="BU1724" s="366">
        <v>30927564</v>
      </c>
      <c r="BV1724" s="411">
        <f t="shared" si="514"/>
        <v>365083830</v>
      </c>
      <c r="BW1724" s="366">
        <v>0</v>
      </c>
      <c r="BX1724" s="366">
        <v>0</v>
      </c>
      <c r="BY1724" s="366">
        <v>0</v>
      </c>
      <c r="BZ1724" s="366">
        <v>0</v>
      </c>
      <c r="CA1724" s="366">
        <v>0</v>
      </c>
      <c r="CB1724" s="366">
        <v>0</v>
      </c>
      <c r="CC1724" s="366">
        <v>0</v>
      </c>
      <c r="CD1724" s="366">
        <v>0</v>
      </c>
      <c r="CE1724" s="366">
        <v>0</v>
      </c>
      <c r="CF1724" s="366">
        <v>0</v>
      </c>
      <c r="CG1724" s="366">
        <v>0</v>
      </c>
      <c r="CH1724" s="366">
        <v>0</v>
      </c>
      <c r="CI1724" s="411">
        <f t="shared" si="515"/>
        <v>0</v>
      </c>
      <c r="CJ1724" s="366">
        <v>30940200</v>
      </c>
      <c r="CK1724" s="366">
        <v>28963451</v>
      </c>
      <c r="CL1724" s="366">
        <v>29476850</v>
      </c>
      <c r="CM1724" s="366">
        <v>31223500</v>
      </c>
      <c r="CN1724" s="366">
        <v>36770929</v>
      </c>
      <c r="CO1724" s="366">
        <v>29186800</v>
      </c>
      <c r="CP1724" s="366">
        <v>33832918.999999993</v>
      </c>
      <c r="CQ1724" s="366">
        <v>30174631</v>
      </c>
      <c r="CR1724" s="366">
        <v>27962665</v>
      </c>
      <c r="CS1724" s="366">
        <v>27350963</v>
      </c>
      <c r="CT1724" s="366">
        <v>28273358</v>
      </c>
      <c r="CU1724" s="366">
        <v>30927564</v>
      </c>
      <c r="CV1724" s="411">
        <f t="shared" si="516"/>
        <v>365083830</v>
      </c>
      <c r="CW1724" s="366">
        <v>-2380015.384615384</v>
      </c>
      <c r="CX1724" s="366">
        <v>-2227957.7692307681</v>
      </c>
      <c r="CY1724" s="366">
        <v>-2267450</v>
      </c>
      <c r="CZ1724" s="366">
        <v>-2401807.692307692</v>
      </c>
      <c r="DA1724" s="366">
        <v>0</v>
      </c>
      <c r="DB1724" s="366">
        <v>-2245138.4615384601</v>
      </c>
      <c r="DC1724" s="366">
        <v>-2602532.2307692282</v>
      </c>
      <c r="DD1724" s="366">
        <v>-4310661.5714285746</v>
      </c>
      <c r="DE1724" s="366">
        <v>-2150974.2307692282</v>
      </c>
      <c r="DF1724" s="366">
        <v>2486451.1818181798</v>
      </c>
      <c r="DG1724" s="366">
        <v>2570305.2727272697</v>
      </c>
      <c r="DI1724" s="411">
        <f t="shared" si="517"/>
        <v>-15529780.886113886</v>
      </c>
      <c r="DJ1724" s="366">
        <v>28560184.615384616</v>
      </c>
      <c r="DK1724" s="366">
        <v>26735493.230769232</v>
      </c>
      <c r="DL1724" s="366">
        <v>27209400</v>
      </c>
      <c r="DM1724" s="366">
        <v>28821692.307692308</v>
      </c>
      <c r="DN1724" s="366">
        <v>36770929</v>
      </c>
      <c r="DO1724" s="366">
        <v>26941661.53846154</v>
      </c>
      <c r="DP1724" s="366">
        <v>31230386.769230764</v>
      </c>
      <c r="DQ1724" s="366">
        <v>25863969.428571425</v>
      </c>
      <c r="DR1724" s="366">
        <v>25811690.769230772</v>
      </c>
      <c r="DS1724" s="366">
        <v>29837414.18181818</v>
      </c>
      <c r="DT1724" s="366">
        <v>30843663.27272727</v>
      </c>
      <c r="DU1724" s="366">
        <v>30927564</v>
      </c>
      <c r="DV1724" s="411">
        <f t="shared" si="518"/>
        <v>349554049.11388606</v>
      </c>
      <c r="DW1724" s="366">
        <v>28560184.615384616</v>
      </c>
      <c r="DX1724" s="366">
        <v>26735493.230769232</v>
      </c>
      <c r="DY1724" s="366">
        <v>27209400</v>
      </c>
      <c r="DZ1724" s="366">
        <v>28821692.307692308</v>
      </c>
      <c r="EA1724" s="366">
        <v>36770929</v>
      </c>
      <c r="EB1724" s="366">
        <v>26941661.53846154</v>
      </c>
      <c r="EC1724" s="366">
        <v>31230386.769230764</v>
      </c>
      <c r="ED1724" s="366">
        <v>25863969.428571425</v>
      </c>
      <c r="EE1724" s="366">
        <v>25811690.769230772</v>
      </c>
      <c r="EF1724" s="366">
        <v>29837414.18181818</v>
      </c>
      <c r="EG1724" s="366">
        <v>30843663.27272727</v>
      </c>
      <c r="EH1724" s="366">
        <v>30927564</v>
      </c>
      <c r="EI1724" s="411">
        <f t="shared" si="519"/>
        <v>349554049.11388606</v>
      </c>
      <c r="EK1724" s="411">
        <f t="shared" si="520"/>
        <v>349554049.11388612</v>
      </c>
      <c r="EL1724" s="7">
        <f t="shared" si="521"/>
        <v>0</v>
      </c>
    </row>
    <row r="1725" spans="1:142">
      <c r="A1725" s="365" t="str">
        <f t="shared" si="506"/>
        <v xml:space="preserve"> 359</v>
      </c>
      <c r="B1725" s="366" t="s">
        <v>1012</v>
      </c>
      <c r="C1725" s="366" t="s">
        <v>1169</v>
      </c>
      <c r="D1725" s="366">
        <v>31524075</v>
      </c>
      <c r="E1725" s="366">
        <v>29480170</v>
      </c>
      <c r="F1725" s="366">
        <v>30022631</v>
      </c>
      <c r="G1725" s="366">
        <v>31774081</v>
      </c>
      <c r="H1725" s="366">
        <v>28550462</v>
      </c>
      <c r="I1725" s="366">
        <v>29619078</v>
      </c>
      <c r="J1725" s="366">
        <v>34032718</v>
      </c>
      <c r="K1725" s="366">
        <v>30872731</v>
      </c>
      <c r="L1725" s="366">
        <v>28382734</v>
      </c>
      <c r="M1725" s="366">
        <v>27285219</v>
      </c>
      <c r="N1725" s="366">
        <v>31921959</v>
      </c>
      <c r="O1725" s="366">
        <v>28268453</v>
      </c>
      <c r="P1725" s="411">
        <f t="shared" si="507"/>
        <v>361734311</v>
      </c>
      <c r="Q1725" s="411">
        <f t="shared" si="522"/>
        <v>213905385.38709676</v>
      </c>
      <c r="R1725" s="411">
        <f t="shared" si="523"/>
        <v>52523574.88876529</v>
      </c>
      <c r="S1725" s="411">
        <f t="shared" si="524"/>
        <v>95305350.724137932</v>
      </c>
      <c r="T1725" s="366">
        <v>0</v>
      </c>
      <c r="U1725" s="366">
        <v>1.0002687249216251</v>
      </c>
      <c r="V1725" s="366">
        <v>0</v>
      </c>
      <c r="W1725" s="366">
        <v>0</v>
      </c>
      <c r="X1725" s="366">
        <v>8765677.4716047011</v>
      </c>
      <c r="Y1725" s="366">
        <v>7001.7204627871688</v>
      </c>
      <c r="Z1725" s="366">
        <v>327251.38806823391</v>
      </c>
      <c r="AA1725" s="366">
        <v>-220024.09737045178</v>
      </c>
      <c r="AB1725" s="366">
        <v>10518.032814972132</v>
      </c>
      <c r="AC1725" s="366">
        <v>476339.9007493963</v>
      </c>
      <c r="AD1725" s="366">
        <v>-3261851.2488685213</v>
      </c>
      <c r="AE1725" s="366">
        <v>2667814.5585531746</v>
      </c>
      <c r="AF1725" s="411">
        <f t="shared" si="508"/>
        <v>8772728.7262830194</v>
      </c>
      <c r="AG1725" s="366">
        <v>31524075</v>
      </c>
      <c r="AH1725" s="366">
        <v>29480171.000268724</v>
      </c>
      <c r="AI1725" s="366">
        <v>30022631</v>
      </c>
      <c r="AJ1725" s="366">
        <v>31774081</v>
      </c>
      <c r="AK1725" s="366">
        <v>37316139.471604697</v>
      </c>
      <c r="AL1725" s="366">
        <v>29626079.720462788</v>
      </c>
      <c r="AM1725" s="366">
        <v>34359969.388068236</v>
      </c>
      <c r="AN1725" s="366">
        <v>30652706.902629547</v>
      </c>
      <c r="AO1725" s="366">
        <v>28393252.032814972</v>
      </c>
      <c r="AP1725" s="366">
        <v>27761558.900749397</v>
      </c>
      <c r="AQ1725" s="366">
        <v>28660107.751131482</v>
      </c>
      <c r="AR1725" s="366">
        <v>30936267.558553178</v>
      </c>
      <c r="AS1725" s="411">
        <f t="shared" si="509"/>
        <v>370507039.72628301</v>
      </c>
      <c r="AT1725" s="411">
        <f t="shared" si="510"/>
        <v>222994760.47111195</v>
      </c>
      <c r="AU1725" s="411">
        <f t="shared" si="511"/>
        <v>52321723.794305325</v>
      </c>
      <c r="AV1725" s="411">
        <f t="shared" si="512"/>
        <v>95190555.460865766</v>
      </c>
      <c r="AW1725" s="366">
        <v>-575999.99999999988</v>
      </c>
      <c r="AX1725" s="366">
        <v>-508800</v>
      </c>
      <c r="AY1725" s="366">
        <v>-537600</v>
      </c>
      <c r="AZ1725" s="366">
        <v>-542399.99999999988</v>
      </c>
      <c r="BA1725" s="366">
        <v>-534999.99999999988</v>
      </c>
      <c r="BB1725" s="366">
        <v>-432000</v>
      </c>
      <c r="BC1725" s="366">
        <v>-518399.99999999994</v>
      </c>
      <c r="BD1725" s="366">
        <v>-470400</v>
      </c>
      <c r="BE1725" s="366">
        <v>-422400.00000000006</v>
      </c>
      <c r="BF1725" s="366">
        <v>-403200</v>
      </c>
      <c r="BG1725" s="366">
        <v>-379200</v>
      </c>
      <c r="BH1725" s="366">
        <v>0</v>
      </c>
      <c r="BI1725" s="411">
        <f t="shared" si="513"/>
        <v>-5325400</v>
      </c>
      <c r="BJ1725" s="366">
        <v>30948075</v>
      </c>
      <c r="BK1725" s="366">
        <v>28971371.000268728</v>
      </c>
      <c r="BL1725" s="366">
        <v>29485031</v>
      </c>
      <c r="BM1725" s="366">
        <v>31231681</v>
      </c>
      <c r="BN1725" s="366">
        <v>36781139.471604705</v>
      </c>
      <c r="BO1725" s="366">
        <v>29194079.720462788</v>
      </c>
      <c r="BP1725" s="366">
        <v>33841569.388068229</v>
      </c>
      <c r="BQ1725" s="366">
        <v>30182306.902629547</v>
      </c>
      <c r="BR1725" s="366">
        <v>27970852.032814972</v>
      </c>
      <c r="BS1725" s="366">
        <v>27358358.9007494</v>
      </c>
      <c r="BT1725" s="366">
        <v>28280907.751131479</v>
      </c>
      <c r="BU1725" s="366">
        <v>30936267.558553178</v>
      </c>
      <c r="BV1725" s="411">
        <f t="shared" si="514"/>
        <v>365181639.72628301</v>
      </c>
      <c r="BW1725" s="366">
        <v>0</v>
      </c>
      <c r="BX1725" s="366">
        <v>0</v>
      </c>
      <c r="BY1725" s="366">
        <v>0</v>
      </c>
      <c r="BZ1725" s="366">
        <v>0</v>
      </c>
      <c r="CA1725" s="366">
        <v>0</v>
      </c>
      <c r="CB1725" s="366">
        <v>0</v>
      </c>
      <c r="CC1725" s="366">
        <v>0</v>
      </c>
      <c r="CD1725" s="366">
        <v>0</v>
      </c>
      <c r="CE1725" s="366">
        <v>0</v>
      </c>
      <c r="CF1725" s="366">
        <v>0</v>
      </c>
      <c r="CG1725" s="366">
        <v>0</v>
      </c>
      <c r="CH1725" s="366">
        <v>0</v>
      </c>
      <c r="CI1725" s="411">
        <f t="shared" si="515"/>
        <v>0</v>
      </c>
      <c r="CJ1725" s="366">
        <v>30948075</v>
      </c>
      <c r="CK1725" s="366">
        <v>28971371.000268724</v>
      </c>
      <c r="CL1725" s="366">
        <v>29485031</v>
      </c>
      <c r="CM1725" s="366">
        <v>31231681</v>
      </c>
      <c r="CN1725" s="366">
        <v>36781139.471604697</v>
      </c>
      <c r="CO1725" s="366">
        <v>29194079.720462788</v>
      </c>
      <c r="CP1725" s="366">
        <v>33841569.388068236</v>
      </c>
      <c r="CQ1725" s="366">
        <v>30182306.902629547</v>
      </c>
      <c r="CR1725" s="366">
        <v>27970852.032814972</v>
      </c>
      <c r="CS1725" s="366">
        <v>27358358.900749397</v>
      </c>
      <c r="CT1725" s="366">
        <v>28280907.751131482</v>
      </c>
      <c r="CU1725" s="366">
        <v>30936267.558553178</v>
      </c>
      <c r="CV1725" s="411">
        <f t="shared" si="516"/>
        <v>365181639.72628301</v>
      </c>
      <c r="CW1725" s="366">
        <v>-2380621.1538461521</v>
      </c>
      <c r="CX1725" s="366">
        <v>-2228567.0000206679</v>
      </c>
      <c r="CY1725" s="366">
        <v>-2268079.307692308</v>
      </c>
      <c r="CZ1725" s="366">
        <v>-2402437</v>
      </c>
      <c r="DA1725" s="366">
        <v>0</v>
      </c>
      <c r="DB1725" s="366">
        <v>-2245698.4400355965</v>
      </c>
      <c r="DC1725" s="366">
        <v>-2603197.6452360153</v>
      </c>
      <c r="DD1725" s="366">
        <v>-4311758.1289470792</v>
      </c>
      <c r="DE1725" s="366">
        <v>-2151604.0025242269</v>
      </c>
      <c r="DF1725" s="366">
        <v>2487123.5364317596</v>
      </c>
      <c r="DG1725" s="366">
        <v>2570991.6137392223</v>
      </c>
      <c r="DI1725" s="411">
        <f t="shared" si="517"/>
        <v>-15533847.528131064</v>
      </c>
      <c r="DJ1725" s="366">
        <v>28567453.846153848</v>
      </c>
      <c r="DK1725" s="366">
        <v>26742804.000248056</v>
      </c>
      <c r="DL1725" s="366">
        <v>27216951.692307692</v>
      </c>
      <c r="DM1725" s="366">
        <v>28829244</v>
      </c>
      <c r="DN1725" s="366">
        <v>36781139.471604697</v>
      </c>
      <c r="DO1725" s="366">
        <v>26948381.280427191</v>
      </c>
      <c r="DP1725" s="366">
        <v>31238371.742832221</v>
      </c>
      <c r="DQ1725" s="366">
        <v>25870548.773682468</v>
      </c>
      <c r="DR1725" s="366">
        <v>25819248.030290745</v>
      </c>
      <c r="DS1725" s="366">
        <v>29845482.437181156</v>
      </c>
      <c r="DT1725" s="366">
        <v>30851899.364870705</v>
      </c>
      <c r="DU1725" s="366">
        <v>30936267.558553178</v>
      </c>
      <c r="DV1725" s="411">
        <f t="shared" si="518"/>
        <v>349647792.19815195</v>
      </c>
      <c r="DW1725" s="366">
        <v>28567453.846153848</v>
      </c>
      <c r="DX1725" s="366">
        <v>26742804.000248056</v>
      </c>
      <c r="DY1725" s="366">
        <v>27216951.692307692</v>
      </c>
      <c r="DZ1725" s="366">
        <v>28829244</v>
      </c>
      <c r="EA1725" s="366">
        <v>36781139.471604697</v>
      </c>
      <c r="EB1725" s="366">
        <v>26948381.280427191</v>
      </c>
      <c r="EC1725" s="366">
        <v>31238371.742832221</v>
      </c>
      <c r="ED1725" s="366">
        <v>25870548.773682468</v>
      </c>
      <c r="EE1725" s="366">
        <v>25819248.030290745</v>
      </c>
      <c r="EF1725" s="366">
        <v>29845482.437181156</v>
      </c>
      <c r="EG1725" s="366">
        <v>30851899.364870705</v>
      </c>
      <c r="EH1725" s="366">
        <v>30936267.558553178</v>
      </c>
      <c r="EI1725" s="411">
        <f t="shared" si="519"/>
        <v>349647792.19815195</v>
      </c>
      <c r="EK1725" s="411">
        <f t="shared" si="520"/>
        <v>349647792.19815195</v>
      </c>
      <c r="EL1725" s="7">
        <f t="shared" si="521"/>
        <v>0</v>
      </c>
    </row>
    <row r="1726" spans="1:142">
      <c r="A1726" s="365" t="str">
        <f t="shared" si="506"/>
        <v xml:space="preserve"> 359</v>
      </c>
      <c r="B1726" s="366" t="s">
        <v>1012</v>
      </c>
      <c r="C1726" s="366" t="s">
        <v>1217</v>
      </c>
      <c r="D1726" s="366">
        <v>66450</v>
      </c>
      <c r="E1726" s="366">
        <v>67143</v>
      </c>
      <c r="F1726" s="366">
        <v>65396</v>
      </c>
      <c r="G1726" s="366">
        <v>64753</v>
      </c>
      <c r="H1726" s="366">
        <v>66509</v>
      </c>
      <c r="I1726" s="366">
        <v>75609</v>
      </c>
      <c r="J1726" s="366">
        <v>65376</v>
      </c>
      <c r="K1726" s="366">
        <v>64262</v>
      </c>
      <c r="L1726" s="366">
        <v>62361</v>
      </c>
      <c r="M1726" s="366">
        <v>59911</v>
      </c>
      <c r="N1726" s="366">
        <v>64320</v>
      </c>
      <c r="O1726" s="366">
        <v>59230</v>
      </c>
      <c r="P1726" s="411">
        <f t="shared" si="507"/>
        <v>781320</v>
      </c>
      <c r="Q1726" s="411">
        <f t="shared" si="522"/>
        <v>469127.09677419357</v>
      </c>
      <c r="R1726" s="411">
        <f t="shared" si="523"/>
        <v>111528.86874304783</v>
      </c>
      <c r="S1726" s="411">
        <f t="shared" si="524"/>
        <v>200664.03448275861</v>
      </c>
      <c r="T1726" s="366">
        <v>0</v>
      </c>
      <c r="U1726" s="366">
        <v>2.278176924392028E-3</v>
      </c>
      <c r="V1726" s="366">
        <v>0</v>
      </c>
      <c r="W1726" s="366">
        <v>0</v>
      </c>
      <c r="X1726" s="366">
        <v>20419.8602095811</v>
      </c>
      <c r="Y1726" s="366">
        <v>17.873381557351081</v>
      </c>
      <c r="Z1726" s="366">
        <v>628.64173077063481</v>
      </c>
      <c r="AA1726" s="366">
        <v>-457.98308368702476</v>
      </c>
      <c r="AB1726" s="366">
        <v>23.109649844672163</v>
      </c>
      <c r="AC1726" s="366">
        <v>1045.9142656614526</v>
      </c>
      <c r="AD1726" s="366">
        <v>-6572.3495330353408</v>
      </c>
      <c r="AE1726" s="366">
        <v>5589.7878919339664</v>
      </c>
      <c r="AF1726" s="411">
        <f t="shared" si="508"/>
        <v>20694.85679080374</v>
      </c>
      <c r="AG1726" s="366">
        <v>66450</v>
      </c>
      <c r="AH1726" s="366">
        <v>67143.002278176922</v>
      </c>
      <c r="AI1726" s="366">
        <v>65396</v>
      </c>
      <c r="AJ1726" s="366">
        <v>64753</v>
      </c>
      <c r="AK1726" s="366">
        <v>86928.860209581093</v>
      </c>
      <c r="AL1726" s="366">
        <v>75626.873381557351</v>
      </c>
      <c r="AM1726" s="366">
        <v>66004.641730770629</v>
      </c>
      <c r="AN1726" s="366">
        <v>63804.016916312976</v>
      </c>
      <c r="AO1726" s="366">
        <v>62384.109649844671</v>
      </c>
      <c r="AP1726" s="366">
        <v>60956.914265661457</v>
      </c>
      <c r="AQ1726" s="366">
        <v>57747.650466964653</v>
      </c>
      <c r="AR1726" s="366">
        <v>64819.787891933964</v>
      </c>
      <c r="AS1726" s="411">
        <f t="shared" si="509"/>
        <v>802014.85679080384</v>
      </c>
      <c r="AT1726" s="411">
        <f t="shared" si="510"/>
        <v>490173.19560877082</v>
      </c>
      <c r="AU1726" s="411">
        <f t="shared" si="511"/>
        <v>111107.89899889499</v>
      </c>
      <c r="AV1726" s="411">
        <f t="shared" si="512"/>
        <v>200733.76218313791</v>
      </c>
      <c r="AW1726" s="366">
        <v>-2935</v>
      </c>
      <c r="AX1726" s="366">
        <v>-2815</v>
      </c>
      <c r="AY1726" s="366">
        <v>-2825</v>
      </c>
      <c r="AZ1726" s="366">
        <v>-2714</v>
      </c>
      <c r="BA1726" s="366">
        <v>-2633</v>
      </c>
      <c r="BB1726" s="366">
        <v>-2220</v>
      </c>
      <c r="BC1726" s="366">
        <v>-2220</v>
      </c>
      <c r="BD1726" s="366">
        <v>-2220</v>
      </c>
      <c r="BE1726" s="366">
        <v>-2220.0000000000005</v>
      </c>
      <c r="BF1726" s="366">
        <v>-2220</v>
      </c>
      <c r="BG1726" s="366">
        <v>-1320</v>
      </c>
      <c r="BH1726" s="366">
        <v>0</v>
      </c>
      <c r="BI1726" s="411">
        <f t="shared" si="513"/>
        <v>-26342</v>
      </c>
      <c r="BJ1726" s="366">
        <v>63515.000000000007</v>
      </c>
      <c r="BK1726" s="366">
        <v>64328.002278176929</v>
      </c>
      <c r="BL1726" s="366">
        <v>62571</v>
      </c>
      <c r="BM1726" s="366">
        <v>62039</v>
      </c>
      <c r="BN1726" s="366">
        <v>84295.860209581093</v>
      </c>
      <c r="BO1726" s="366">
        <v>73406.873381557351</v>
      </c>
      <c r="BP1726" s="366">
        <v>63784.641730770643</v>
      </c>
      <c r="BQ1726" s="366">
        <v>61584.016916312976</v>
      </c>
      <c r="BR1726" s="366">
        <v>60164.109649844671</v>
      </c>
      <c r="BS1726" s="366">
        <v>58736.914265661449</v>
      </c>
      <c r="BT1726" s="366">
        <v>56427.65046696466</v>
      </c>
      <c r="BU1726" s="366">
        <v>64819.787891933964</v>
      </c>
      <c r="BV1726" s="411">
        <f t="shared" si="514"/>
        <v>775672.85679080384</v>
      </c>
      <c r="BW1726" s="366">
        <v>0</v>
      </c>
      <c r="BX1726" s="366">
        <v>0</v>
      </c>
      <c r="BY1726" s="366">
        <v>0</v>
      </c>
      <c r="BZ1726" s="366">
        <v>0</v>
      </c>
      <c r="CA1726" s="366">
        <v>0</v>
      </c>
      <c r="CB1726" s="366">
        <v>0</v>
      </c>
      <c r="CC1726" s="366">
        <v>0</v>
      </c>
      <c r="CD1726" s="366">
        <v>0</v>
      </c>
      <c r="CE1726" s="366">
        <v>0</v>
      </c>
      <c r="CF1726" s="366">
        <v>0</v>
      </c>
      <c r="CG1726" s="366">
        <v>0</v>
      </c>
      <c r="CH1726" s="366">
        <v>0</v>
      </c>
      <c r="CI1726" s="411">
        <f t="shared" si="515"/>
        <v>0</v>
      </c>
      <c r="CJ1726" s="366">
        <v>63515</v>
      </c>
      <c r="CK1726" s="366">
        <v>64328.002278176922</v>
      </c>
      <c r="CL1726" s="366">
        <v>62571</v>
      </c>
      <c r="CM1726" s="366">
        <v>62039</v>
      </c>
      <c r="CN1726" s="366">
        <v>84295.860209581093</v>
      </c>
      <c r="CO1726" s="366">
        <v>73406.873381557351</v>
      </c>
      <c r="CP1726" s="366">
        <v>63784.641730770629</v>
      </c>
      <c r="CQ1726" s="366">
        <v>61584.016916312976</v>
      </c>
      <c r="CR1726" s="366">
        <v>60164.109649844671</v>
      </c>
      <c r="CS1726" s="366">
        <v>58736.914265661457</v>
      </c>
      <c r="CT1726" s="366">
        <v>56427.650466964653</v>
      </c>
      <c r="CU1726" s="366">
        <v>64819.787891933964</v>
      </c>
      <c r="CV1726" s="411">
        <f t="shared" si="516"/>
        <v>775672.85679080384</v>
      </c>
      <c r="CW1726" s="366">
        <v>-4885.7692307692269</v>
      </c>
      <c r="CX1726" s="366">
        <v>-4948.3078675520665</v>
      </c>
      <c r="CY1726" s="366">
        <v>-4813.1538461538439</v>
      </c>
      <c r="CZ1726" s="366">
        <v>-4772.2307692307659</v>
      </c>
      <c r="DA1726" s="366">
        <v>0</v>
      </c>
      <c r="DB1726" s="366">
        <v>-5646.6825678120949</v>
      </c>
      <c r="DC1726" s="366">
        <v>-4906.5109023669647</v>
      </c>
      <c r="DD1726" s="366">
        <v>-8797.7167023304282</v>
      </c>
      <c r="DE1726" s="366">
        <v>-4628.0084346034346</v>
      </c>
      <c r="DF1726" s="366">
        <v>5339.7194786964901</v>
      </c>
      <c r="DG1726" s="366">
        <v>5129.7864060876891</v>
      </c>
      <c r="DI1726" s="411">
        <f t="shared" si="517"/>
        <v>-32928.874436034646</v>
      </c>
      <c r="DJ1726" s="366">
        <v>58629.230769230773</v>
      </c>
      <c r="DK1726" s="366">
        <v>59379.694410624856</v>
      </c>
      <c r="DL1726" s="366">
        <v>57757.846153846156</v>
      </c>
      <c r="DM1726" s="366">
        <v>57266.769230769234</v>
      </c>
      <c r="DN1726" s="366">
        <v>84295.860209581093</v>
      </c>
      <c r="DO1726" s="366">
        <v>67760.190813745256</v>
      </c>
      <c r="DP1726" s="366">
        <v>58878.130828403664</v>
      </c>
      <c r="DQ1726" s="366">
        <v>52786.300213982548</v>
      </c>
      <c r="DR1726" s="366">
        <v>55536.101215241237</v>
      </c>
      <c r="DS1726" s="366">
        <v>64076.633744357947</v>
      </c>
      <c r="DT1726" s="366">
        <v>61557.436873052342</v>
      </c>
      <c r="DU1726" s="366">
        <v>64819.787891933964</v>
      </c>
      <c r="DV1726" s="411">
        <f t="shared" si="518"/>
        <v>742743.98235476902</v>
      </c>
      <c r="DW1726" s="366">
        <v>58629.230769230773</v>
      </c>
      <c r="DX1726" s="366">
        <v>59379.694410624856</v>
      </c>
      <c r="DY1726" s="366">
        <v>57757.846153846156</v>
      </c>
      <c r="DZ1726" s="366">
        <v>57266.769230769234</v>
      </c>
      <c r="EA1726" s="366">
        <v>84295.860209581093</v>
      </c>
      <c r="EB1726" s="366">
        <v>67760.190813745256</v>
      </c>
      <c r="EC1726" s="366">
        <v>58878.130828403664</v>
      </c>
      <c r="ED1726" s="366">
        <v>52786.300213982548</v>
      </c>
      <c r="EE1726" s="366">
        <v>55536.101215241237</v>
      </c>
      <c r="EF1726" s="366">
        <v>64076.633744357947</v>
      </c>
      <c r="EG1726" s="366">
        <v>61557.436873052342</v>
      </c>
      <c r="EH1726" s="366">
        <v>64819.787891933964</v>
      </c>
      <c r="EI1726" s="411">
        <f t="shared" si="519"/>
        <v>742743.98235476902</v>
      </c>
      <c r="EK1726" s="411">
        <f t="shared" si="520"/>
        <v>742743.98235476902</v>
      </c>
      <c r="EL1726" s="7">
        <f t="shared" si="521"/>
        <v>0</v>
      </c>
    </row>
    <row r="1727" spans="1:142">
      <c r="A1727" s="365" t="str">
        <f t="shared" si="506"/>
        <v xml:space="preserve"> 359</v>
      </c>
      <c r="B1727" s="366" t="s">
        <v>1012</v>
      </c>
      <c r="C1727" s="366" t="s">
        <v>1170</v>
      </c>
      <c r="D1727" s="366">
        <v>31516200</v>
      </c>
      <c r="E1727" s="366">
        <v>29472250</v>
      </c>
      <c r="F1727" s="366">
        <v>30014450</v>
      </c>
      <c r="G1727" s="366">
        <v>31765900</v>
      </c>
      <c r="H1727" s="366">
        <v>28542650</v>
      </c>
      <c r="I1727" s="366">
        <v>29611800</v>
      </c>
      <c r="J1727" s="366">
        <v>34024150</v>
      </c>
      <c r="K1727" s="366">
        <v>30865000</v>
      </c>
      <c r="L1727" s="366">
        <v>28374550</v>
      </c>
      <c r="M1727" s="366">
        <v>27277950</v>
      </c>
      <c r="N1727" s="366">
        <v>31913550</v>
      </c>
      <c r="O1727" s="366">
        <v>28260500</v>
      </c>
      <c r="P1727" s="411">
        <f t="shared" si="507"/>
        <v>361638950</v>
      </c>
      <c r="Q1727" s="411">
        <f t="shared" si="522"/>
        <v>213849846.77419356</v>
      </c>
      <c r="R1727" s="411">
        <f t="shared" si="523"/>
        <v>52509641.156840935</v>
      </c>
      <c r="S1727" s="411">
        <f t="shared" si="524"/>
        <v>95279462.068965524</v>
      </c>
      <c r="T1727" s="366">
        <v>0</v>
      </c>
      <c r="U1727" s="366">
        <v>0.99999999877763912</v>
      </c>
      <c r="V1727" s="366">
        <v>0</v>
      </c>
      <c r="W1727" s="366">
        <v>0</v>
      </c>
      <c r="X1727" s="366">
        <v>8763278.9999999981</v>
      </c>
      <c r="Y1727" s="366">
        <v>7000.0000000006694</v>
      </c>
      <c r="Z1727" s="366">
        <v>327168.99999999447</v>
      </c>
      <c r="AA1727" s="366">
        <v>-219969.00000000093</v>
      </c>
      <c r="AB1727" s="366">
        <v>10515.000000000495</v>
      </c>
      <c r="AC1727" s="366">
        <v>476212.99999999907</v>
      </c>
      <c r="AD1727" s="366">
        <v>-3260992.0000000009</v>
      </c>
      <c r="AE1727" s="366">
        <v>2667063.9999999981</v>
      </c>
      <c r="AF1727" s="411">
        <f t="shared" si="508"/>
        <v>8770279.9999999851</v>
      </c>
      <c r="AG1727" s="366">
        <v>31516200</v>
      </c>
      <c r="AH1727" s="366">
        <v>29472250.999999996</v>
      </c>
      <c r="AI1727" s="366">
        <v>30014450</v>
      </c>
      <c r="AJ1727" s="366">
        <v>31765900</v>
      </c>
      <c r="AK1727" s="366">
        <v>37305929</v>
      </c>
      <c r="AL1727" s="366">
        <v>29618800</v>
      </c>
      <c r="AM1727" s="366">
        <v>34351318.999999993</v>
      </c>
      <c r="AN1727" s="366">
        <v>30645031</v>
      </c>
      <c r="AO1727" s="366">
        <v>28385065</v>
      </c>
      <c r="AP1727" s="366">
        <v>27754163</v>
      </c>
      <c r="AQ1727" s="366">
        <v>28652558</v>
      </c>
      <c r="AR1727" s="366">
        <v>30927564</v>
      </c>
      <c r="AS1727" s="411">
        <f t="shared" si="509"/>
        <v>370409230</v>
      </c>
      <c r="AT1727" s="411">
        <f t="shared" si="510"/>
        <v>222936741.93548387</v>
      </c>
      <c r="AU1727" s="411">
        <f t="shared" si="511"/>
        <v>52307840.305895433</v>
      </c>
      <c r="AV1727" s="411">
        <f t="shared" si="512"/>
        <v>95164647.758620694</v>
      </c>
      <c r="AW1727" s="366">
        <v>-575999.99999999988</v>
      </c>
      <c r="AX1727" s="366">
        <v>-508800</v>
      </c>
      <c r="AY1727" s="366">
        <v>-537600</v>
      </c>
      <c r="AZ1727" s="366">
        <v>-542399.99999999988</v>
      </c>
      <c r="BA1727" s="366">
        <v>-534999.99999999988</v>
      </c>
      <c r="BB1727" s="366">
        <v>-432000</v>
      </c>
      <c r="BC1727" s="366">
        <v>-518399.99999999994</v>
      </c>
      <c r="BD1727" s="366">
        <v>-470400</v>
      </c>
      <c r="BE1727" s="366">
        <v>-422400.00000000006</v>
      </c>
      <c r="BF1727" s="366">
        <v>-403200</v>
      </c>
      <c r="BG1727" s="366">
        <v>-379200</v>
      </c>
      <c r="BH1727" s="366">
        <v>0</v>
      </c>
      <c r="BI1727" s="411">
        <f t="shared" si="513"/>
        <v>-5325400</v>
      </c>
      <c r="BJ1727" s="366">
        <v>30940200</v>
      </c>
      <c r="BK1727" s="366">
        <v>28963451</v>
      </c>
      <c r="BL1727" s="366">
        <v>29476850</v>
      </c>
      <c r="BM1727" s="366">
        <v>31223500.000000004</v>
      </c>
      <c r="BN1727" s="366">
        <v>36770929</v>
      </c>
      <c r="BO1727" s="366">
        <v>29186800</v>
      </c>
      <c r="BP1727" s="366">
        <v>33832919</v>
      </c>
      <c r="BQ1727" s="366">
        <v>30174630.999999996</v>
      </c>
      <c r="BR1727" s="366">
        <v>27962665</v>
      </c>
      <c r="BS1727" s="366">
        <v>27350963</v>
      </c>
      <c r="BT1727" s="366">
        <v>28273357.999999996</v>
      </c>
      <c r="BU1727" s="366">
        <v>30927564</v>
      </c>
      <c r="BV1727" s="411">
        <f t="shared" si="514"/>
        <v>365083830</v>
      </c>
      <c r="BW1727" s="366">
        <v>0</v>
      </c>
      <c r="BX1727" s="366">
        <v>0</v>
      </c>
      <c r="BY1727" s="366">
        <v>0</v>
      </c>
      <c r="BZ1727" s="366">
        <v>0</v>
      </c>
      <c r="CA1727" s="366">
        <v>0</v>
      </c>
      <c r="CB1727" s="366">
        <v>0</v>
      </c>
      <c r="CC1727" s="366">
        <v>0</v>
      </c>
      <c r="CD1727" s="366">
        <v>0</v>
      </c>
      <c r="CE1727" s="366">
        <v>0</v>
      </c>
      <c r="CF1727" s="366">
        <v>0</v>
      </c>
      <c r="CG1727" s="366">
        <v>0</v>
      </c>
      <c r="CH1727" s="366">
        <v>0</v>
      </c>
      <c r="CI1727" s="411">
        <f t="shared" si="515"/>
        <v>0</v>
      </c>
      <c r="CJ1727" s="366">
        <v>30940200</v>
      </c>
      <c r="CK1727" s="366">
        <v>28963450.999999996</v>
      </c>
      <c r="CL1727" s="366">
        <v>29476850</v>
      </c>
      <c r="CM1727" s="366">
        <v>31223500</v>
      </c>
      <c r="CN1727" s="366">
        <v>36770929</v>
      </c>
      <c r="CO1727" s="366">
        <v>29186800</v>
      </c>
      <c r="CP1727" s="366">
        <v>33832918.999999993</v>
      </c>
      <c r="CQ1727" s="366">
        <v>30174631</v>
      </c>
      <c r="CR1727" s="366">
        <v>27962665</v>
      </c>
      <c r="CS1727" s="366">
        <v>27350963</v>
      </c>
      <c r="CT1727" s="366">
        <v>28273358</v>
      </c>
      <c r="CU1727" s="366">
        <v>30927564</v>
      </c>
      <c r="CV1727" s="411">
        <f t="shared" si="516"/>
        <v>365083830</v>
      </c>
      <c r="CW1727" s="366">
        <v>-2380015.384615384</v>
      </c>
      <c r="CX1727" s="366">
        <v>-2227957.7692307681</v>
      </c>
      <c r="CY1727" s="366">
        <v>-2267450</v>
      </c>
      <c r="CZ1727" s="366">
        <v>-2401807.692307692</v>
      </c>
      <c r="DA1727" s="366">
        <v>0</v>
      </c>
      <c r="DB1727" s="366">
        <v>-2245138.4615384601</v>
      </c>
      <c r="DC1727" s="366">
        <v>-2602532.2307692282</v>
      </c>
      <c r="DD1727" s="366">
        <v>-4310661.5714285746</v>
      </c>
      <c r="DE1727" s="366">
        <v>-2150974.2307692282</v>
      </c>
      <c r="DF1727" s="366">
        <v>2486451.1818181798</v>
      </c>
      <c r="DG1727" s="366">
        <v>2570305.2727272697</v>
      </c>
      <c r="DI1727" s="411">
        <f t="shared" si="517"/>
        <v>-15529780.886113886</v>
      </c>
      <c r="DJ1727" s="366">
        <v>28560184.615384616</v>
      </c>
      <c r="DK1727" s="366">
        <v>26735493.230769228</v>
      </c>
      <c r="DL1727" s="366">
        <v>27209400</v>
      </c>
      <c r="DM1727" s="366">
        <v>28821692.307692308</v>
      </c>
      <c r="DN1727" s="366">
        <v>36770929</v>
      </c>
      <c r="DO1727" s="366">
        <v>26941661.53846154</v>
      </c>
      <c r="DP1727" s="366">
        <v>31230386.769230764</v>
      </c>
      <c r="DQ1727" s="366">
        <v>25863969.428571425</v>
      </c>
      <c r="DR1727" s="366">
        <v>25811690.769230772</v>
      </c>
      <c r="DS1727" s="366">
        <v>29837414.18181818</v>
      </c>
      <c r="DT1727" s="366">
        <v>30843663.27272727</v>
      </c>
      <c r="DU1727" s="366">
        <v>30927564</v>
      </c>
      <c r="DV1727" s="411">
        <f t="shared" si="518"/>
        <v>349554049.11388606</v>
      </c>
      <c r="DW1727" s="366">
        <v>28560184.615384616</v>
      </c>
      <c r="DX1727" s="366">
        <v>26735493.230769228</v>
      </c>
      <c r="DY1727" s="366">
        <v>27209400</v>
      </c>
      <c r="DZ1727" s="366">
        <v>28821692.307692308</v>
      </c>
      <c r="EA1727" s="366">
        <v>36770929</v>
      </c>
      <c r="EB1727" s="366">
        <v>26941661.53846154</v>
      </c>
      <c r="EC1727" s="366">
        <v>31230386.769230764</v>
      </c>
      <c r="ED1727" s="366">
        <v>25863969.428571425</v>
      </c>
      <c r="EE1727" s="366">
        <v>25811690.769230772</v>
      </c>
      <c r="EF1727" s="366">
        <v>29837414.18181818</v>
      </c>
      <c r="EG1727" s="366">
        <v>30843663.27272727</v>
      </c>
      <c r="EH1727" s="366">
        <v>30927564</v>
      </c>
      <c r="EI1727" s="411">
        <f t="shared" si="519"/>
        <v>349554049.11388606</v>
      </c>
      <c r="EK1727" s="411">
        <f t="shared" si="520"/>
        <v>349554049.11388612</v>
      </c>
      <c r="EL1727" s="7">
        <f t="shared" si="521"/>
        <v>0</v>
      </c>
    </row>
    <row r="1728" spans="1:142">
      <c r="A1728" s="365" t="str">
        <f t="shared" si="506"/>
        <v xml:space="preserve"> 359</v>
      </c>
      <c r="B1728" s="366" t="s">
        <v>1012</v>
      </c>
      <c r="C1728" s="366" t="s">
        <v>1171</v>
      </c>
      <c r="D1728" s="366">
        <v>31524075</v>
      </c>
      <c r="E1728" s="366">
        <v>29480170</v>
      </c>
      <c r="F1728" s="366">
        <v>30022631</v>
      </c>
      <c r="G1728" s="366">
        <v>31774081</v>
      </c>
      <c r="H1728" s="366">
        <v>28550462</v>
      </c>
      <c r="I1728" s="366">
        <v>29619078</v>
      </c>
      <c r="J1728" s="366">
        <v>34032718</v>
      </c>
      <c r="K1728" s="366">
        <v>30872731</v>
      </c>
      <c r="L1728" s="366">
        <v>28382734</v>
      </c>
      <c r="M1728" s="366">
        <v>27285219</v>
      </c>
      <c r="N1728" s="366">
        <v>31921959</v>
      </c>
      <c r="O1728" s="366">
        <v>28268453</v>
      </c>
      <c r="P1728" s="411">
        <f t="shared" si="507"/>
        <v>361734311</v>
      </c>
      <c r="Q1728" s="411">
        <f t="shared" si="522"/>
        <v>213905385.38709676</v>
      </c>
      <c r="R1728" s="411">
        <f t="shared" si="523"/>
        <v>52523574.88876529</v>
      </c>
      <c r="S1728" s="411">
        <f t="shared" si="524"/>
        <v>95305350.724137932</v>
      </c>
      <c r="T1728" s="366">
        <v>0</v>
      </c>
      <c r="U1728" s="366">
        <v>1.0002687249216251</v>
      </c>
      <c r="V1728" s="366">
        <v>0</v>
      </c>
      <c r="W1728" s="366">
        <v>0</v>
      </c>
      <c r="X1728" s="366">
        <v>8765677.4716047011</v>
      </c>
      <c r="Y1728" s="366">
        <v>7001.7204627871688</v>
      </c>
      <c r="Z1728" s="366">
        <v>327251.38806823391</v>
      </c>
      <c r="AA1728" s="366">
        <v>-220024.09737045178</v>
      </c>
      <c r="AB1728" s="366">
        <v>10518.032814972132</v>
      </c>
      <c r="AC1728" s="366">
        <v>476339.9007493963</v>
      </c>
      <c r="AD1728" s="366">
        <v>-3261851.2488685213</v>
      </c>
      <c r="AE1728" s="366">
        <v>2667814.5585531751</v>
      </c>
      <c r="AF1728" s="411">
        <f t="shared" si="508"/>
        <v>8772728.7262830213</v>
      </c>
      <c r="AG1728" s="366">
        <v>31524075</v>
      </c>
      <c r="AH1728" s="366">
        <v>29480171.000268724</v>
      </c>
      <c r="AI1728" s="366">
        <v>30022631</v>
      </c>
      <c r="AJ1728" s="366">
        <v>31774081</v>
      </c>
      <c r="AK1728" s="366">
        <v>37316139.471604705</v>
      </c>
      <c r="AL1728" s="366">
        <v>29626079.720462788</v>
      </c>
      <c r="AM1728" s="366">
        <v>34359969.388068236</v>
      </c>
      <c r="AN1728" s="366">
        <v>30652706.902629547</v>
      </c>
      <c r="AO1728" s="366">
        <v>28393252.032814972</v>
      </c>
      <c r="AP1728" s="366">
        <v>27761558.900749397</v>
      </c>
      <c r="AQ1728" s="366">
        <v>28660107.751131482</v>
      </c>
      <c r="AR1728" s="366">
        <v>30936267.558553178</v>
      </c>
      <c r="AS1728" s="411">
        <f t="shared" si="509"/>
        <v>370507039.72628301</v>
      </c>
      <c r="AT1728" s="411">
        <f t="shared" si="510"/>
        <v>222994760.47111195</v>
      </c>
      <c r="AU1728" s="411">
        <f t="shared" si="511"/>
        <v>52321723.794305325</v>
      </c>
      <c r="AV1728" s="411">
        <f t="shared" si="512"/>
        <v>95190555.460865766</v>
      </c>
      <c r="AW1728" s="366">
        <v>-575999.99999999988</v>
      </c>
      <c r="AX1728" s="366">
        <v>-508800</v>
      </c>
      <c r="AY1728" s="366">
        <v>-537600</v>
      </c>
      <c r="AZ1728" s="366">
        <v>-542399.99999999988</v>
      </c>
      <c r="BA1728" s="366">
        <v>-534999.99999999988</v>
      </c>
      <c r="BB1728" s="366">
        <v>-432000</v>
      </c>
      <c r="BC1728" s="366">
        <v>-518399.99999999994</v>
      </c>
      <c r="BD1728" s="366">
        <v>-470400</v>
      </c>
      <c r="BE1728" s="366">
        <v>-422400.00000000006</v>
      </c>
      <c r="BF1728" s="366">
        <v>-403200</v>
      </c>
      <c r="BG1728" s="366">
        <v>-379200</v>
      </c>
      <c r="BH1728" s="366">
        <v>0</v>
      </c>
      <c r="BI1728" s="411">
        <f t="shared" si="513"/>
        <v>-5325400</v>
      </c>
      <c r="BJ1728" s="366">
        <v>30948075</v>
      </c>
      <c r="BK1728" s="366">
        <v>28971371.000268724</v>
      </c>
      <c r="BL1728" s="366">
        <v>29485031</v>
      </c>
      <c r="BM1728" s="366">
        <v>31231681</v>
      </c>
      <c r="BN1728" s="366">
        <v>36781139.471604705</v>
      </c>
      <c r="BO1728" s="366">
        <v>29194079.720462788</v>
      </c>
      <c r="BP1728" s="366">
        <v>33841569.388068229</v>
      </c>
      <c r="BQ1728" s="366">
        <v>30182306.902629547</v>
      </c>
      <c r="BR1728" s="366">
        <v>27970852.032814972</v>
      </c>
      <c r="BS1728" s="366">
        <v>27358358.9007494</v>
      </c>
      <c r="BT1728" s="366">
        <v>28280907.751131479</v>
      </c>
      <c r="BU1728" s="366">
        <v>30936267.558553178</v>
      </c>
      <c r="BV1728" s="411">
        <f t="shared" si="514"/>
        <v>365181639.72628301</v>
      </c>
      <c r="BW1728" s="366">
        <v>0</v>
      </c>
      <c r="BX1728" s="366">
        <v>0</v>
      </c>
      <c r="BY1728" s="366">
        <v>0</v>
      </c>
      <c r="BZ1728" s="366">
        <v>0</v>
      </c>
      <c r="CA1728" s="366">
        <v>0</v>
      </c>
      <c r="CB1728" s="366">
        <v>0</v>
      </c>
      <c r="CC1728" s="366">
        <v>0</v>
      </c>
      <c r="CD1728" s="366">
        <v>0</v>
      </c>
      <c r="CE1728" s="366">
        <v>0</v>
      </c>
      <c r="CF1728" s="366">
        <v>0</v>
      </c>
      <c r="CG1728" s="366">
        <v>0</v>
      </c>
      <c r="CH1728" s="366">
        <v>0</v>
      </c>
      <c r="CI1728" s="411">
        <f t="shared" si="515"/>
        <v>0</v>
      </c>
      <c r="CJ1728" s="366">
        <v>30948075</v>
      </c>
      <c r="CK1728" s="366">
        <v>28971371.000268724</v>
      </c>
      <c r="CL1728" s="366">
        <v>29485031</v>
      </c>
      <c r="CM1728" s="366">
        <v>31231681</v>
      </c>
      <c r="CN1728" s="366">
        <v>36781139.471604705</v>
      </c>
      <c r="CO1728" s="366">
        <v>29194079.720462788</v>
      </c>
      <c r="CP1728" s="366">
        <v>33841569.388068236</v>
      </c>
      <c r="CQ1728" s="366">
        <v>30182306.902629547</v>
      </c>
      <c r="CR1728" s="366">
        <v>27970852.032814972</v>
      </c>
      <c r="CS1728" s="366">
        <v>27358358.900749397</v>
      </c>
      <c r="CT1728" s="366">
        <v>28280907.751131482</v>
      </c>
      <c r="CU1728" s="366">
        <v>30936267.558553178</v>
      </c>
      <c r="CV1728" s="411">
        <f t="shared" si="516"/>
        <v>365181639.72628301</v>
      </c>
      <c r="CW1728" s="366">
        <v>-2380621.1538461521</v>
      </c>
      <c r="CX1728" s="366">
        <v>-2228567.0000206679</v>
      </c>
      <c r="CY1728" s="366">
        <v>-2268079.307692308</v>
      </c>
      <c r="CZ1728" s="366">
        <v>-2402437</v>
      </c>
      <c r="DA1728" s="366">
        <v>0</v>
      </c>
      <c r="DB1728" s="366">
        <v>-2245698.4400355965</v>
      </c>
      <c r="DC1728" s="366">
        <v>-2603197.6452360153</v>
      </c>
      <c r="DD1728" s="366">
        <v>-4311758.1289470792</v>
      </c>
      <c r="DE1728" s="366">
        <v>-2151604.0025242269</v>
      </c>
      <c r="DF1728" s="366">
        <v>2487123.5364317596</v>
      </c>
      <c r="DG1728" s="366">
        <v>2570991.6137392223</v>
      </c>
      <c r="DI1728" s="411">
        <f t="shared" si="517"/>
        <v>-15533847.528131064</v>
      </c>
      <c r="DJ1728" s="366">
        <v>28567453.846153848</v>
      </c>
      <c r="DK1728" s="366">
        <v>26742804.000248056</v>
      </c>
      <c r="DL1728" s="366">
        <v>27216951.692307692</v>
      </c>
      <c r="DM1728" s="366">
        <v>28829244</v>
      </c>
      <c r="DN1728" s="366">
        <v>36781139.471604705</v>
      </c>
      <c r="DO1728" s="366">
        <v>26948381.280427191</v>
      </c>
      <c r="DP1728" s="366">
        <v>31238371.742832221</v>
      </c>
      <c r="DQ1728" s="366">
        <v>25870548.773682468</v>
      </c>
      <c r="DR1728" s="366">
        <v>25819248.030290745</v>
      </c>
      <c r="DS1728" s="366">
        <v>29845482.437181156</v>
      </c>
      <c r="DT1728" s="366">
        <v>30851899.364870705</v>
      </c>
      <c r="DU1728" s="366">
        <v>30936267.558553178</v>
      </c>
      <c r="DV1728" s="411">
        <f t="shared" si="518"/>
        <v>349647792.19815195</v>
      </c>
      <c r="DW1728" s="366">
        <v>28567453.846153848</v>
      </c>
      <c r="DX1728" s="366">
        <v>26742804.000248056</v>
      </c>
      <c r="DY1728" s="366">
        <v>27216951.692307692</v>
      </c>
      <c r="DZ1728" s="366">
        <v>28829244</v>
      </c>
      <c r="EA1728" s="366">
        <v>36781139.471604705</v>
      </c>
      <c r="EB1728" s="366">
        <v>26948381.280427191</v>
      </c>
      <c r="EC1728" s="366">
        <v>31238371.742832221</v>
      </c>
      <c r="ED1728" s="366">
        <v>25870548.773682468</v>
      </c>
      <c r="EE1728" s="366">
        <v>25819248.030290745</v>
      </c>
      <c r="EF1728" s="366">
        <v>29845482.437181156</v>
      </c>
      <c r="EG1728" s="366">
        <v>30851899.364870705</v>
      </c>
      <c r="EH1728" s="366">
        <v>30936267.558553178</v>
      </c>
      <c r="EI1728" s="411">
        <f t="shared" si="519"/>
        <v>349647792.19815195</v>
      </c>
      <c r="EK1728" s="411">
        <f t="shared" si="520"/>
        <v>349647792.19815195</v>
      </c>
      <c r="EL1728" s="7">
        <f t="shared" si="521"/>
        <v>0</v>
      </c>
    </row>
    <row r="1729" spans="1:142">
      <c r="A1729" s="365" t="str">
        <f t="shared" si="506"/>
        <v xml:space="preserve"> 359</v>
      </c>
      <c r="B1729" s="366" t="s">
        <v>1012</v>
      </c>
      <c r="C1729" s="366" t="s">
        <v>1172</v>
      </c>
      <c r="D1729" s="366">
        <v>31524075</v>
      </c>
      <c r="E1729" s="366">
        <v>29480170</v>
      </c>
      <c r="F1729" s="366">
        <v>30022631</v>
      </c>
      <c r="G1729" s="366">
        <v>31774081</v>
      </c>
      <c r="H1729" s="366">
        <v>28550462</v>
      </c>
      <c r="I1729" s="366">
        <v>29619078</v>
      </c>
      <c r="J1729" s="366">
        <v>34032718</v>
      </c>
      <c r="K1729" s="366">
        <v>30872731</v>
      </c>
      <c r="L1729" s="366">
        <v>28382734</v>
      </c>
      <c r="M1729" s="366">
        <v>27285219</v>
      </c>
      <c r="N1729" s="366">
        <v>31921959</v>
      </c>
      <c r="O1729" s="366">
        <v>28268453</v>
      </c>
      <c r="P1729" s="411">
        <f t="shared" si="507"/>
        <v>361734311</v>
      </c>
      <c r="Q1729" s="411">
        <f t="shared" si="522"/>
        <v>213905385.38709676</v>
      </c>
      <c r="R1729" s="411">
        <f t="shared" si="523"/>
        <v>52523574.88876529</v>
      </c>
      <c r="S1729" s="411">
        <f t="shared" si="524"/>
        <v>95305350.724137932</v>
      </c>
      <c r="T1729" s="366">
        <v>0</v>
      </c>
      <c r="U1729" s="366">
        <v>1.0002687249216251</v>
      </c>
      <c r="V1729" s="366">
        <v>0</v>
      </c>
      <c r="W1729" s="366">
        <v>0</v>
      </c>
      <c r="X1729" s="366">
        <v>8765677.4716047011</v>
      </c>
      <c r="Y1729" s="366">
        <v>7001.7204627871688</v>
      </c>
      <c r="Z1729" s="366">
        <v>327251.38806823391</v>
      </c>
      <c r="AA1729" s="366">
        <v>-220024.09737045178</v>
      </c>
      <c r="AB1729" s="366">
        <v>10518.032814972132</v>
      </c>
      <c r="AC1729" s="366">
        <v>476339.9007493963</v>
      </c>
      <c r="AD1729" s="366">
        <v>-3261851.2488685213</v>
      </c>
      <c r="AE1729" s="366">
        <v>2667814.5585531746</v>
      </c>
      <c r="AF1729" s="411">
        <f t="shared" si="508"/>
        <v>8772728.7262830194</v>
      </c>
      <c r="AG1729" s="366">
        <v>31524075</v>
      </c>
      <c r="AH1729" s="366">
        <v>29480171.000268724</v>
      </c>
      <c r="AI1729" s="366">
        <v>30022631</v>
      </c>
      <c r="AJ1729" s="366">
        <v>31774081</v>
      </c>
      <c r="AK1729" s="366">
        <v>37316139.471604697</v>
      </c>
      <c r="AL1729" s="366">
        <v>29626079.720462788</v>
      </c>
      <c r="AM1729" s="366">
        <v>34359969.388068236</v>
      </c>
      <c r="AN1729" s="366">
        <v>30652706.902629547</v>
      </c>
      <c r="AO1729" s="366">
        <v>28393252.032814972</v>
      </c>
      <c r="AP1729" s="366">
        <v>27761558.900749397</v>
      </c>
      <c r="AQ1729" s="366">
        <v>28660107.751131482</v>
      </c>
      <c r="AR1729" s="366">
        <v>30936267.558553178</v>
      </c>
      <c r="AS1729" s="514">
        <f t="shared" si="509"/>
        <v>370507039.72628301</v>
      </c>
      <c r="AT1729" s="514">
        <f t="shared" si="510"/>
        <v>222994760.47111195</v>
      </c>
      <c r="AU1729" s="514">
        <f t="shared" si="511"/>
        <v>52321723.794305325</v>
      </c>
      <c r="AV1729" s="514">
        <f t="shared" si="512"/>
        <v>95190555.460865766</v>
      </c>
      <c r="AW1729" s="366">
        <v>-575999.99999999988</v>
      </c>
      <c r="AX1729" s="366">
        <v>-508800</v>
      </c>
      <c r="AY1729" s="366">
        <v>-537600</v>
      </c>
      <c r="AZ1729" s="366">
        <v>-542399.99999999988</v>
      </c>
      <c r="BA1729" s="366">
        <v>-534999.99999999988</v>
      </c>
      <c r="BB1729" s="366">
        <v>-432000</v>
      </c>
      <c r="BC1729" s="366">
        <v>-518399.99999999994</v>
      </c>
      <c r="BD1729" s="366">
        <v>-470400</v>
      </c>
      <c r="BE1729" s="366">
        <v>-422400.00000000006</v>
      </c>
      <c r="BF1729" s="366">
        <v>-403200</v>
      </c>
      <c r="BG1729" s="366">
        <v>-379200</v>
      </c>
      <c r="BH1729" s="366">
        <v>0</v>
      </c>
      <c r="BI1729" s="411">
        <f t="shared" si="513"/>
        <v>-5325400</v>
      </c>
      <c r="BJ1729" s="366">
        <v>30948075</v>
      </c>
      <c r="BK1729" s="366">
        <v>28971371.000268728</v>
      </c>
      <c r="BL1729" s="366">
        <v>29485031</v>
      </c>
      <c r="BM1729" s="366">
        <v>31231681.000000004</v>
      </c>
      <c r="BN1729" s="366">
        <v>36781139.471604705</v>
      </c>
      <c r="BO1729" s="366">
        <v>29194079.720462788</v>
      </c>
      <c r="BP1729" s="366">
        <v>33841569.388068229</v>
      </c>
      <c r="BQ1729" s="366">
        <v>30182306.902629547</v>
      </c>
      <c r="BR1729" s="366">
        <v>27970852.032814972</v>
      </c>
      <c r="BS1729" s="366">
        <v>27358358.9007494</v>
      </c>
      <c r="BT1729" s="366">
        <v>28280907.751131479</v>
      </c>
      <c r="BU1729" s="366">
        <v>30936267.558553178</v>
      </c>
      <c r="BV1729" s="411">
        <f t="shared" si="514"/>
        <v>365181639.72628301</v>
      </c>
      <c r="BW1729" s="366">
        <v>0</v>
      </c>
      <c r="BX1729" s="366">
        <v>0</v>
      </c>
      <c r="BY1729" s="366">
        <v>0</v>
      </c>
      <c r="BZ1729" s="366">
        <v>0</v>
      </c>
      <c r="CA1729" s="366">
        <v>0</v>
      </c>
      <c r="CB1729" s="366">
        <v>0</v>
      </c>
      <c r="CC1729" s="366">
        <v>0</v>
      </c>
      <c r="CD1729" s="366">
        <v>0</v>
      </c>
      <c r="CE1729" s="366">
        <v>0</v>
      </c>
      <c r="CF1729" s="366">
        <v>0</v>
      </c>
      <c r="CG1729" s="366">
        <v>0</v>
      </c>
      <c r="CH1729" s="366">
        <v>0</v>
      </c>
      <c r="CI1729" s="411">
        <f t="shared" si="515"/>
        <v>0</v>
      </c>
      <c r="CJ1729" s="366">
        <v>30948075</v>
      </c>
      <c r="CK1729" s="366">
        <v>28971371.000268724</v>
      </c>
      <c r="CL1729" s="366">
        <v>29485031</v>
      </c>
      <c r="CM1729" s="366">
        <v>31231681</v>
      </c>
      <c r="CN1729" s="366">
        <v>36781139.471604697</v>
      </c>
      <c r="CO1729" s="366">
        <v>29194079.720462788</v>
      </c>
      <c r="CP1729" s="366">
        <v>33841569.388068236</v>
      </c>
      <c r="CQ1729" s="366">
        <v>30182306.902629547</v>
      </c>
      <c r="CR1729" s="366">
        <v>27970852.032814972</v>
      </c>
      <c r="CS1729" s="366">
        <v>27358358.900749397</v>
      </c>
      <c r="CT1729" s="366">
        <v>28280907.751131482</v>
      </c>
      <c r="CU1729" s="366">
        <v>30936267.558553178</v>
      </c>
      <c r="CV1729" s="411">
        <f t="shared" si="516"/>
        <v>365181639.72628301</v>
      </c>
      <c r="CW1729" s="366">
        <v>-2380621.1538461521</v>
      </c>
      <c r="CX1729" s="366">
        <v>-2228567.0000206679</v>
      </c>
      <c r="CY1729" s="366">
        <v>-2268079.307692308</v>
      </c>
      <c r="CZ1729" s="366">
        <v>-2402437</v>
      </c>
      <c r="DA1729" s="366">
        <v>0</v>
      </c>
      <c r="DB1729" s="366">
        <v>-2245698.4400355965</v>
      </c>
      <c r="DC1729" s="366">
        <v>-2603197.6452360153</v>
      </c>
      <c r="DD1729" s="366">
        <v>-4311758.1289470792</v>
      </c>
      <c r="DE1729" s="366">
        <v>-2151604.0025242269</v>
      </c>
      <c r="DF1729" s="366">
        <v>2487123.5364317596</v>
      </c>
      <c r="DG1729" s="366">
        <v>2570991.6137392223</v>
      </c>
      <c r="DI1729" s="411">
        <f t="shared" si="517"/>
        <v>-15533847.528131064</v>
      </c>
      <c r="DJ1729" s="366">
        <v>28567453.846153848</v>
      </c>
      <c r="DK1729" s="366">
        <v>26742804.000248056</v>
      </c>
      <c r="DL1729" s="366">
        <v>27216951.692307692</v>
      </c>
      <c r="DM1729" s="366">
        <v>28829244</v>
      </c>
      <c r="DN1729" s="366">
        <v>36781139.471604697</v>
      </c>
      <c r="DO1729" s="366">
        <v>26948381.280427191</v>
      </c>
      <c r="DP1729" s="366">
        <v>31238371.742832221</v>
      </c>
      <c r="DQ1729" s="366">
        <v>25870548.773682468</v>
      </c>
      <c r="DR1729" s="366">
        <v>25819248.030290745</v>
      </c>
      <c r="DS1729" s="366">
        <v>29845482.437181156</v>
      </c>
      <c r="DT1729" s="366">
        <v>30851899.364870705</v>
      </c>
      <c r="DU1729" s="366">
        <v>30936267.558553178</v>
      </c>
      <c r="DV1729" s="411">
        <f t="shared" si="518"/>
        <v>349647792.19815195</v>
      </c>
      <c r="DW1729" s="366">
        <v>28567453.846153848</v>
      </c>
      <c r="DX1729" s="366">
        <v>26742804.000248056</v>
      </c>
      <c r="DY1729" s="366">
        <v>27216951.692307692</v>
      </c>
      <c r="DZ1729" s="366">
        <v>28829244</v>
      </c>
      <c r="EA1729" s="366">
        <v>36781139.471604697</v>
      </c>
      <c r="EB1729" s="366">
        <v>26948381.280427191</v>
      </c>
      <c r="EC1729" s="366">
        <v>31238371.742832221</v>
      </c>
      <c r="ED1729" s="366">
        <v>25870548.773682468</v>
      </c>
      <c r="EE1729" s="366">
        <v>25819248.030290745</v>
      </c>
      <c r="EF1729" s="366">
        <v>29845482.437181156</v>
      </c>
      <c r="EG1729" s="366">
        <v>30851899.364870705</v>
      </c>
      <c r="EH1729" s="366">
        <v>30936267.558553178</v>
      </c>
      <c r="EI1729" s="411">
        <f t="shared" si="519"/>
        <v>349647792.19815195</v>
      </c>
      <c r="EK1729" s="411">
        <f t="shared" si="520"/>
        <v>349647792.19815195</v>
      </c>
      <c r="EL1729" s="7">
        <f t="shared" si="521"/>
        <v>0</v>
      </c>
    </row>
    <row r="1730" spans="1:142">
      <c r="A1730" s="365" t="str">
        <f t="shared" si="506"/>
        <v xml:space="preserve"> 359</v>
      </c>
      <c r="B1730" s="366" t="s">
        <v>1012</v>
      </c>
      <c r="C1730" s="366" t="s">
        <v>1199</v>
      </c>
      <c r="D1730" s="366">
        <v>61112.5</v>
      </c>
      <c r="E1730" s="366">
        <v>63094.8</v>
      </c>
      <c r="F1730" s="366">
        <v>63197.8</v>
      </c>
      <c r="G1730" s="366">
        <v>56727.05</v>
      </c>
      <c r="H1730" s="366">
        <v>65438.2</v>
      </c>
      <c r="I1730" s="366">
        <v>54376.850000000006</v>
      </c>
      <c r="J1730" s="366">
        <v>55535.8</v>
      </c>
      <c r="K1730" s="366">
        <v>59952.250000000007</v>
      </c>
      <c r="L1730" s="366">
        <v>51972.049999999996</v>
      </c>
      <c r="M1730" s="366">
        <v>50654.25</v>
      </c>
      <c r="N1730" s="366">
        <v>63086.75</v>
      </c>
      <c r="O1730" s="366">
        <v>61242.75</v>
      </c>
      <c r="P1730" s="411">
        <f t="shared" si="507"/>
        <v>706391.05</v>
      </c>
      <c r="Q1730" s="411">
        <f t="shared" si="522"/>
        <v>417691.52258064522</v>
      </c>
      <c r="R1730" s="411">
        <f t="shared" si="523"/>
        <v>99378.660177975529</v>
      </c>
      <c r="S1730" s="411">
        <f t="shared" si="524"/>
        <v>189320.86724137931</v>
      </c>
      <c r="T1730" s="366">
        <v>0</v>
      </c>
      <c r="U1730" s="366">
        <v>2.1408205971056304E-3</v>
      </c>
      <c r="V1730" s="366">
        <v>0</v>
      </c>
      <c r="W1730" s="366">
        <v>0</v>
      </c>
      <c r="X1730" s="366">
        <v>20091.098894384366</v>
      </c>
      <c r="Y1730" s="366">
        <v>12.854265866982303</v>
      </c>
      <c r="Z1730" s="366">
        <v>534.02045753382947</v>
      </c>
      <c r="AA1730" s="366">
        <v>-427.26831298396166</v>
      </c>
      <c r="AB1730" s="366">
        <v>19.259727669694314</v>
      </c>
      <c r="AC1730" s="366">
        <v>884.31177398777584</v>
      </c>
      <c r="AD1730" s="366">
        <v>-6446.3335183957925</v>
      </c>
      <c r="AE1730" s="366">
        <v>5779.7396997929936</v>
      </c>
      <c r="AF1730" s="411">
        <f t="shared" si="508"/>
        <v>20447.685128676483</v>
      </c>
      <c r="AG1730" s="366">
        <v>61112.5</v>
      </c>
      <c r="AH1730" s="366">
        <v>63094.802140820604</v>
      </c>
      <c r="AI1730" s="366">
        <v>63197.8</v>
      </c>
      <c r="AJ1730" s="366">
        <v>56727.05</v>
      </c>
      <c r="AK1730" s="366">
        <v>85529.298894384352</v>
      </c>
      <c r="AL1730" s="366">
        <v>54389.704265866982</v>
      </c>
      <c r="AM1730" s="366">
        <v>56069.820457533824</v>
      </c>
      <c r="AN1730" s="366">
        <v>59524.981687016043</v>
      </c>
      <c r="AO1730" s="366">
        <v>51991.309727669686</v>
      </c>
      <c r="AP1730" s="366">
        <v>51538.561773987778</v>
      </c>
      <c r="AQ1730" s="366">
        <v>56640.416481604203</v>
      </c>
      <c r="AR1730" s="366">
        <v>67022.48969979299</v>
      </c>
      <c r="AS1730" s="411">
        <f t="shared" si="509"/>
        <v>726838.73512867629</v>
      </c>
      <c r="AT1730" s="411">
        <f t="shared" si="510"/>
        <v>438312.27187287889</v>
      </c>
      <c r="AU1730" s="411">
        <f t="shared" si="511"/>
        <v>98982.565030710655</v>
      </c>
      <c r="AV1730" s="411">
        <f t="shared" si="512"/>
        <v>189543.89822508697</v>
      </c>
      <c r="AW1730" s="366">
        <v>-1910.3999999999999</v>
      </c>
      <c r="AX1730" s="366">
        <v>-1915.2</v>
      </c>
      <c r="AY1730" s="366">
        <v>-1924.7999999999997</v>
      </c>
      <c r="AZ1730" s="366">
        <v>-1814.4</v>
      </c>
      <c r="BA1730" s="366">
        <v>-1732.8</v>
      </c>
      <c r="BB1730" s="366">
        <v>-700.79999999999984</v>
      </c>
      <c r="BC1730" s="366">
        <v>-739.2</v>
      </c>
      <c r="BD1730" s="366">
        <v>-758.40000000000009</v>
      </c>
      <c r="BE1730" s="366">
        <v>-729.59999999999991</v>
      </c>
      <c r="BF1730" s="366">
        <v>-696</v>
      </c>
      <c r="BG1730" s="366">
        <v>-624</v>
      </c>
      <c r="BH1730" s="366">
        <v>0</v>
      </c>
      <c r="BI1730" s="411">
        <f t="shared" si="513"/>
        <v>-13545.599999999999</v>
      </c>
      <c r="BJ1730" s="366">
        <v>59202.1</v>
      </c>
      <c r="BK1730" s="366">
        <v>61179.6021408206</v>
      </c>
      <c r="BL1730" s="366">
        <v>61273</v>
      </c>
      <c r="BM1730" s="366">
        <v>54912.650000000009</v>
      </c>
      <c r="BN1730" s="366">
        <v>83796.498894384364</v>
      </c>
      <c r="BO1730" s="366">
        <v>53688.904265866986</v>
      </c>
      <c r="BP1730" s="366">
        <v>55330.620457533834</v>
      </c>
      <c r="BQ1730" s="366">
        <v>58766.581687016034</v>
      </c>
      <c r="BR1730" s="366">
        <v>51261.709727669695</v>
      </c>
      <c r="BS1730" s="366">
        <v>50842.561773987778</v>
      </c>
      <c r="BT1730" s="366">
        <v>56016.41648160421</v>
      </c>
      <c r="BU1730" s="366">
        <v>67022.48969979299</v>
      </c>
      <c r="BV1730" s="411">
        <f t="shared" si="514"/>
        <v>713293.13512867643</v>
      </c>
      <c r="BW1730" s="366">
        <v>0</v>
      </c>
      <c r="BX1730" s="366">
        <v>0</v>
      </c>
      <c r="BY1730" s="366">
        <v>0</v>
      </c>
      <c r="BZ1730" s="366">
        <v>0</v>
      </c>
      <c r="CA1730" s="366">
        <v>0</v>
      </c>
      <c r="CB1730" s="366">
        <v>0</v>
      </c>
      <c r="CC1730" s="366">
        <v>0</v>
      </c>
      <c r="CD1730" s="366">
        <v>0</v>
      </c>
      <c r="CE1730" s="366">
        <v>0</v>
      </c>
      <c r="CF1730" s="366">
        <v>0</v>
      </c>
      <c r="CG1730" s="366">
        <v>0</v>
      </c>
      <c r="CH1730" s="366">
        <v>0</v>
      </c>
      <c r="CI1730" s="411">
        <f t="shared" si="515"/>
        <v>0</v>
      </c>
      <c r="CJ1730" s="366">
        <v>59202.1</v>
      </c>
      <c r="CK1730" s="366">
        <v>61179.602140820607</v>
      </c>
      <c r="CL1730" s="366">
        <v>61273</v>
      </c>
      <c r="CM1730" s="366">
        <v>54912.65</v>
      </c>
      <c r="CN1730" s="366">
        <v>83796.498894384349</v>
      </c>
      <c r="CO1730" s="366">
        <v>53688.904265866979</v>
      </c>
      <c r="CP1730" s="366">
        <v>55330.620457533827</v>
      </c>
      <c r="CQ1730" s="366">
        <v>58766.581687016042</v>
      </c>
      <c r="CR1730" s="366">
        <v>51261.709727669688</v>
      </c>
      <c r="CS1730" s="366">
        <v>50842.561773987778</v>
      </c>
      <c r="CT1730" s="366">
        <v>56016.416481604203</v>
      </c>
      <c r="CU1730" s="366">
        <v>67022.48969979299</v>
      </c>
      <c r="CV1730" s="411">
        <f t="shared" si="516"/>
        <v>713293.13512867643</v>
      </c>
      <c r="CW1730" s="366">
        <v>-4554.0076923076922</v>
      </c>
      <c r="CX1730" s="366">
        <v>-4706.1232416015846</v>
      </c>
      <c r="CY1730" s="366">
        <v>-4713.3076923076878</v>
      </c>
      <c r="CZ1730" s="366">
        <v>-4224.0499999999956</v>
      </c>
      <c r="DA1730" s="366">
        <v>0</v>
      </c>
      <c r="DB1730" s="366">
        <v>-4129.9157127589933</v>
      </c>
      <c r="DC1730" s="366">
        <v>-4256.2015736564426</v>
      </c>
      <c r="DD1730" s="366">
        <v>-8395.2259552880059</v>
      </c>
      <c r="DE1730" s="366">
        <v>-3943.2084405899732</v>
      </c>
      <c r="DF1730" s="366">
        <v>4622.0510703625187</v>
      </c>
      <c r="DG1730" s="366">
        <v>5092.4014983276502</v>
      </c>
      <c r="DI1730" s="411">
        <f t="shared" si="517"/>
        <v>-29207.587739820206</v>
      </c>
      <c r="DJ1730" s="366">
        <v>54648.092307692306</v>
      </c>
      <c r="DK1730" s="366">
        <v>56473.478899219022</v>
      </c>
      <c r="DL1730" s="366">
        <v>56559.692307692312</v>
      </c>
      <c r="DM1730" s="366">
        <v>50688.600000000006</v>
      </c>
      <c r="DN1730" s="366">
        <v>83796.498894384349</v>
      </c>
      <c r="DO1730" s="366">
        <v>49558.988553107985</v>
      </c>
      <c r="DP1730" s="366">
        <v>51074.418883877384</v>
      </c>
      <c r="DQ1730" s="366">
        <v>50371.355731728036</v>
      </c>
      <c r="DR1730" s="366">
        <v>47318.501287079715</v>
      </c>
      <c r="DS1730" s="366">
        <v>55464.612844350297</v>
      </c>
      <c r="DT1730" s="366">
        <v>61108.817979931853</v>
      </c>
      <c r="DU1730" s="366">
        <v>67022.48969979299</v>
      </c>
      <c r="DV1730" s="411">
        <f t="shared" si="518"/>
        <v>684085.5473888563</v>
      </c>
      <c r="DW1730" s="366">
        <v>54648.092307692306</v>
      </c>
      <c r="DX1730" s="366">
        <v>56473.478899219022</v>
      </c>
      <c r="DY1730" s="366">
        <v>56559.692307692312</v>
      </c>
      <c r="DZ1730" s="366">
        <v>50688.600000000006</v>
      </c>
      <c r="EA1730" s="366">
        <v>83796.498894384349</v>
      </c>
      <c r="EB1730" s="366">
        <v>49558.988553107985</v>
      </c>
      <c r="EC1730" s="366">
        <v>51074.418883877384</v>
      </c>
      <c r="ED1730" s="366">
        <v>50371.355731728036</v>
      </c>
      <c r="EE1730" s="366">
        <v>47318.501287079715</v>
      </c>
      <c r="EF1730" s="366">
        <v>55464.612844350297</v>
      </c>
      <c r="EG1730" s="366">
        <v>61108.817979931853</v>
      </c>
      <c r="EH1730" s="366">
        <v>67022.48969979299</v>
      </c>
      <c r="EI1730" s="411">
        <f t="shared" si="519"/>
        <v>684085.5473888563</v>
      </c>
      <c r="EK1730" s="411">
        <f t="shared" si="520"/>
        <v>684085.5473888563</v>
      </c>
      <c r="EL1730" s="7">
        <f t="shared" si="521"/>
        <v>0</v>
      </c>
    </row>
    <row r="1731" spans="1:142">
      <c r="A1731" s="365" t="str">
        <f t="shared" ref="A1731:A1794" si="525">MID(B1731,FIND("-",B1731) +1,4)</f>
        <v xml:space="preserve"> 359</v>
      </c>
      <c r="B1731" s="366" t="s">
        <v>1012</v>
      </c>
      <c r="C1731" s="366" t="s">
        <v>1218</v>
      </c>
      <c r="D1731" s="366">
        <v>66450</v>
      </c>
      <c r="E1731" s="366">
        <v>67143</v>
      </c>
      <c r="F1731" s="366">
        <v>65396</v>
      </c>
      <c r="G1731" s="366">
        <v>64753</v>
      </c>
      <c r="H1731" s="366">
        <v>66509</v>
      </c>
      <c r="I1731" s="366">
        <v>75609</v>
      </c>
      <c r="J1731" s="366">
        <v>65376</v>
      </c>
      <c r="K1731" s="366">
        <v>64262</v>
      </c>
      <c r="L1731" s="366">
        <v>62361</v>
      </c>
      <c r="M1731" s="366">
        <v>59911</v>
      </c>
      <c r="N1731" s="366">
        <v>64320</v>
      </c>
      <c r="O1731" s="366">
        <v>59230</v>
      </c>
      <c r="P1731" s="411">
        <f t="shared" si="507"/>
        <v>781320</v>
      </c>
      <c r="Q1731" s="411">
        <f t="shared" si="522"/>
        <v>469127.09677419357</v>
      </c>
      <c r="R1731" s="411">
        <f t="shared" si="523"/>
        <v>111528.86874304783</v>
      </c>
      <c r="S1731" s="411">
        <f t="shared" si="524"/>
        <v>200664.03448275861</v>
      </c>
      <c r="T1731" s="366">
        <v>0</v>
      </c>
      <c r="U1731" s="366">
        <v>2.278176924392028E-3</v>
      </c>
      <c r="V1731" s="366">
        <v>0</v>
      </c>
      <c r="W1731" s="366">
        <v>0</v>
      </c>
      <c r="X1731" s="366">
        <v>20419.8602095811</v>
      </c>
      <c r="Y1731" s="366">
        <v>17.873381557351081</v>
      </c>
      <c r="Z1731" s="366">
        <v>628.64173077063481</v>
      </c>
      <c r="AA1731" s="366">
        <v>-457.98308368702476</v>
      </c>
      <c r="AB1731" s="366">
        <v>23.109649844672163</v>
      </c>
      <c r="AC1731" s="366">
        <v>1045.9142656614526</v>
      </c>
      <c r="AD1731" s="366">
        <v>-6572.3495330353408</v>
      </c>
      <c r="AE1731" s="366">
        <v>5589.7878919339664</v>
      </c>
      <c r="AF1731" s="411">
        <f t="shared" si="508"/>
        <v>20694.85679080374</v>
      </c>
      <c r="AG1731" s="366">
        <v>66450</v>
      </c>
      <c r="AH1731" s="366">
        <v>67143.002278176922</v>
      </c>
      <c r="AI1731" s="366">
        <v>65396</v>
      </c>
      <c r="AJ1731" s="366">
        <v>64753</v>
      </c>
      <c r="AK1731" s="366">
        <v>86928.860209581093</v>
      </c>
      <c r="AL1731" s="366">
        <v>75626.873381557351</v>
      </c>
      <c r="AM1731" s="366">
        <v>66004.641730770643</v>
      </c>
      <c r="AN1731" s="366">
        <v>63804.016916312976</v>
      </c>
      <c r="AO1731" s="366">
        <v>62384.109649844671</v>
      </c>
      <c r="AP1731" s="366">
        <v>60956.914265661457</v>
      </c>
      <c r="AQ1731" s="366">
        <v>57747.65046696466</v>
      </c>
      <c r="AR1731" s="366">
        <v>64819.787891933971</v>
      </c>
      <c r="AS1731" s="411">
        <f t="shared" si="509"/>
        <v>802014.85679080384</v>
      </c>
      <c r="AT1731" s="411">
        <f t="shared" si="510"/>
        <v>490173.19560877088</v>
      </c>
      <c r="AU1731" s="411">
        <f t="shared" si="511"/>
        <v>111107.89899889499</v>
      </c>
      <c r="AV1731" s="411">
        <f t="shared" si="512"/>
        <v>200733.76218313791</v>
      </c>
      <c r="AW1731" s="366">
        <v>-2935</v>
      </c>
      <c r="AX1731" s="366">
        <v>-2815</v>
      </c>
      <c r="AY1731" s="366">
        <v>-2825</v>
      </c>
      <c r="AZ1731" s="366">
        <v>-2714</v>
      </c>
      <c r="BA1731" s="366">
        <v>-2633</v>
      </c>
      <c r="BB1731" s="366">
        <v>-2220</v>
      </c>
      <c r="BC1731" s="366">
        <v>-2220</v>
      </c>
      <c r="BD1731" s="366">
        <v>-2220</v>
      </c>
      <c r="BE1731" s="366">
        <v>-2220.0000000000005</v>
      </c>
      <c r="BF1731" s="366">
        <v>-2220</v>
      </c>
      <c r="BG1731" s="366">
        <v>-1320</v>
      </c>
      <c r="BH1731" s="366">
        <v>0</v>
      </c>
      <c r="BI1731" s="411">
        <f t="shared" si="513"/>
        <v>-26342</v>
      </c>
      <c r="BJ1731" s="366">
        <v>63515</v>
      </c>
      <c r="BK1731" s="366">
        <v>64328.002278176929</v>
      </c>
      <c r="BL1731" s="366">
        <v>62571</v>
      </c>
      <c r="BM1731" s="366">
        <v>62039</v>
      </c>
      <c r="BN1731" s="366">
        <v>84295.860209581093</v>
      </c>
      <c r="BO1731" s="366">
        <v>73406.873381557351</v>
      </c>
      <c r="BP1731" s="366">
        <v>63784.641730770636</v>
      </c>
      <c r="BQ1731" s="366">
        <v>61584.016916312976</v>
      </c>
      <c r="BR1731" s="366">
        <v>60164.109649844671</v>
      </c>
      <c r="BS1731" s="366">
        <v>58736.914265661449</v>
      </c>
      <c r="BT1731" s="366">
        <v>56427.65046696466</v>
      </c>
      <c r="BU1731" s="366">
        <v>64819.787891933971</v>
      </c>
      <c r="BV1731" s="411">
        <f t="shared" si="514"/>
        <v>775672.85679080384</v>
      </c>
      <c r="BW1731" s="366">
        <v>0</v>
      </c>
      <c r="BX1731" s="366">
        <v>0</v>
      </c>
      <c r="BY1731" s="366">
        <v>0</v>
      </c>
      <c r="BZ1731" s="366">
        <v>0</v>
      </c>
      <c r="CA1731" s="366">
        <v>0</v>
      </c>
      <c r="CB1731" s="366">
        <v>0</v>
      </c>
      <c r="CC1731" s="366">
        <v>0</v>
      </c>
      <c r="CD1731" s="366">
        <v>0</v>
      </c>
      <c r="CE1731" s="366">
        <v>0</v>
      </c>
      <c r="CF1731" s="366">
        <v>0</v>
      </c>
      <c r="CG1731" s="366">
        <v>0</v>
      </c>
      <c r="CH1731" s="366">
        <v>0</v>
      </c>
      <c r="CI1731" s="411">
        <f t="shared" si="515"/>
        <v>0</v>
      </c>
      <c r="CJ1731" s="366">
        <v>63515</v>
      </c>
      <c r="CK1731" s="366">
        <v>64328.002278176922</v>
      </c>
      <c r="CL1731" s="366">
        <v>62571</v>
      </c>
      <c r="CM1731" s="366">
        <v>62039</v>
      </c>
      <c r="CN1731" s="366">
        <v>84295.860209581093</v>
      </c>
      <c r="CO1731" s="366">
        <v>73406.873381557351</v>
      </c>
      <c r="CP1731" s="366">
        <v>63784.641730770643</v>
      </c>
      <c r="CQ1731" s="366">
        <v>61584.016916312976</v>
      </c>
      <c r="CR1731" s="366">
        <v>60164.109649844671</v>
      </c>
      <c r="CS1731" s="366">
        <v>58736.914265661457</v>
      </c>
      <c r="CT1731" s="366">
        <v>56427.65046696466</v>
      </c>
      <c r="CU1731" s="366">
        <v>64819.787891933971</v>
      </c>
      <c r="CV1731" s="411">
        <f t="shared" si="516"/>
        <v>775672.85679080384</v>
      </c>
      <c r="CW1731" s="366">
        <v>-4885.7692307692269</v>
      </c>
      <c r="CX1731" s="366">
        <v>-4948.3078675520665</v>
      </c>
      <c r="CY1731" s="366">
        <v>-4813.1538461538439</v>
      </c>
      <c r="CZ1731" s="366">
        <v>-4772.2307692307659</v>
      </c>
      <c r="DA1731" s="366">
        <v>0</v>
      </c>
      <c r="DB1731" s="366">
        <v>-5646.6825678120949</v>
      </c>
      <c r="DC1731" s="366">
        <v>-4906.510902366972</v>
      </c>
      <c r="DD1731" s="366">
        <v>-8797.7167023304282</v>
      </c>
      <c r="DE1731" s="366">
        <v>-4628.0084346034346</v>
      </c>
      <c r="DF1731" s="366">
        <v>5339.7194786964901</v>
      </c>
      <c r="DG1731" s="366">
        <v>5129.7864060876891</v>
      </c>
      <c r="DI1731" s="411">
        <f t="shared" si="517"/>
        <v>-32928.874436034654</v>
      </c>
      <c r="DJ1731" s="366">
        <v>58629.230769230773</v>
      </c>
      <c r="DK1731" s="366">
        <v>59379.694410624856</v>
      </c>
      <c r="DL1731" s="366">
        <v>57757.846153846156</v>
      </c>
      <c r="DM1731" s="366">
        <v>57266.769230769234</v>
      </c>
      <c r="DN1731" s="366">
        <v>84295.860209581093</v>
      </c>
      <c r="DO1731" s="366">
        <v>67760.190813745256</v>
      </c>
      <c r="DP1731" s="366">
        <v>58878.130828403671</v>
      </c>
      <c r="DQ1731" s="366">
        <v>52786.300213982548</v>
      </c>
      <c r="DR1731" s="366">
        <v>55536.101215241237</v>
      </c>
      <c r="DS1731" s="366">
        <v>64076.633744357947</v>
      </c>
      <c r="DT1731" s="366">
        <v>61557.436873052349</v>
      </c>
      <c r="DU1731" s="366">
        <v>64819.787891933971</v>
      </c>
      <c r="DV1731" s="411">
        <f t="shared" si="518"/>
        <v>742743.98235476913</v>
      </c>
      <c r="DW1731" s="366">
        <v>58629.230769230773</v>
      </c>
      <c r="DX1731" s="366">
        <v>59379.694410624856</v>
      </c>
      <c r="DY1731" s="366">
        <v>57757.846153846156</v>
      </c>
      <c r="DZ1731" s="366">
        <v>57266.769230769234</v>
      </c>
      <c r="EA1731" s="366">
        <v>84295.860209581093</v>
      </c>
      <c r="EB1731" s="366">
        <v>67760.190813745256</v>
      </c>
      <c r="EC1731" s="366">
        <v>58878.130828403671</v>
      </c>
      <c r="ED1731" s="366">
        <v>52786.300213982548</v>
      </c>
      <c r="EE1731" s="366">
        <v>55536.101215241237</v>
      </c>
      <c r="EF1731" s="366">
        <v>64076.633744357947</v>
      </c>
      <c r="EG1731" s="366">
        <v>61557.436873052349</v>
      </c>
      <c r="EH1731" s="366">
        <v>64819.787891933971</v>
      </c>
      <c r="EI1731" s="411">
        <f t="shared" si="519"/>
        <v>742743.98235476913</v>
      </c>
      <c r="EK1731" s="411">
        <f t="shared" si="520"/>
        <v>742743.98235476902</v>
      </c>
      <c r="EL1731" s="7">
        <f t="shared" si="521"/>
        <v>0</v>
      </c>
    </row>
    <row r="1732" spans="1:142">
      <c r="A1732" s="365" t="str">
        <f t="shared" si="525"/>
        <v xml:space="preserve"> 359</v>
      </c>
      <c r="B1732" s="366" t="s">
        <v>1012</v>
      </c>
      <c r="C1732" s="366" t="s">
        <v>1233</v>
      </c>
      <c r="D1732" s="366">
        <v>27235.5</v>
      </c>
      <c r="E1732" s="366">
        <v>22550.75</v>
      </c>
      <c r="F1732" s="366">
        <v>26902.55</v>
      </c>
      <c r="G1732" s="366">
        <v>23230.55</v>
      </c>
      <c r="H1732" s="366">
        <v>25100.6</v>
      </c>
      <c r="I1732" s="366">
        <v>21975.300000000003</v>
      </c>
      <c r="J1732" s="366">
        <v>17658.400000000001</v>
      </c>
      <c r="K1732" s="366">
        <v>23203.8</v>
      </c>
      <c r="L1732" s="366">
        <v>17845.399999999998</v>
      </c>
      <c r="M1732" s="366">
        <v>17294.7</v>
      </c>
      <c r="N1732" s="366">
        <v>22622.800000000003</v>
      </c>
      <c r="O1732" s="366">
        <v>20063.45</v>
      </c>
      <c r="P1732" s="411">
        <f t="shared" ref="P1732:P1795" si="526">SUM(D1732:O1732)</f>
        <v>265683.8</v>
      </c>
      <c r="Q1732" s="411">
        <f t="shared" si="522"/>
        <v>164084.02419354839</v>
      </c>
      <c r="R1732" s="411">
        <f t="shared" si="523"/>
        <v>36695.95684093437</v>
      </c>
      <c r="S1732" s="411">
        <f t="shared" si="524"/>
        <v>64903.818965517239</v>
      </c>
      <c r="T1732" s="366">
        <v>0</v>
      </c>
      <c r="U1732" s="366">
        <v>7.6515196215609649E-4</v>
      </c>
      <c r="V1732" s="366">
        <v>0</v>
      </c>
      <c r="W1732" s="366">
        <v>0</v>
      </c>
      <c r="X1732" s="366">
        <v>7706.4869893790501</v>
      </c>
      <c r="Y1732" s="366">
        <v>5.1947905902373748</v>
      </c>
      <c r="Z1732" s="366">
        <v>169.79942392682742</v>
      </c>
      <c r="AA1732" s="366">
        <v>-165.36908090717594</v>
      </c>
      <c r="AB1732" s="366">
        <v>6.6131227103178389</v>
      </c>
      <c r="AC1732" s="366">
        <v>301.92741650673725</v>
      </c>
      <c r="AD1732" s="366">
        <v>-2311.644107835074</v>
      </c>
      <c r="AE1732" s="366">
        <v>1893.4734067267027</v>
      </c>
      <c r="AF1732" s="411">
        <f t="shared" ref="AF1732:AF1795" si="527">SUM(T1732:AE1732)</f>
        <v>7606.4827262495846</v>
      </c>
      <c r="AG1732" s="366">
        <v>27235.5</v>
      </c>
      <c r="AH1732" s="366">
        <v>22550.750765151963</v>
      </c>
      <c r="AI1732" s="366">
        <v>26902.55</v>
      </c>
      <c r="AJ1732" s="366">
        <v>23230.55</v>
      </c>
      <c r="AK1732" s="366">
        <v>32807.086989379051</v>
      </c>
      <c r="AL1732" s="366">
        <v>21980.494790590237</v>
      </c>
      <c r="AM1732" s="366">
        <v>17828.199423926828</v>
      </c>
      <c r="AN1732" s="366">
        <v>23038.430919092829</v>
      </c>
      <c r="AO1732" s="366">
        <v>17852.013122710319</v>
      </c>
      <c r="AP1732" s="366">
        <v>17596.627416506737</v>
      </c>
      <c r="AQ1732" s="366">
        <v>20311.155892164923</v>
      </c>
      <c r="AR1732" s="366">
        <v>21956.923406726703</v>
      </c>
      <c r="AS1732" s="411">
        <f t="shared" ref="AS1732:AS1795" si="528">SUM(AG1732:AR1732)</f>
        <v>273290.28272624954</v>
      </c>
      <c r="AT1732" s="411">
        <f t="shared" ref="AT1732:AT1795" si="529">SUM(AG1732:AL1732)+((30/31)*AM1732)</f>
        <v>171960.02876182462</v>
      </c>
      <c r="AU1732" s="411">
        <f t="shared" ref="AU1732:AU1795" si="530">((1/31)*AM1732)+AN1732+((21/29*AO1732))</f>
        <v>36540.853973796162</v>
      </c>
      <c r="AV1732" s="411">
        <f t="shared" ref="AV1732:AV1795" si="531">((8/29)*AO1732)+SUM(AP1732:AR1732)</f>
        <v>64789.399990628794</v>
      </c>
      <c r="AW1732" s="366">
        <v>-2524.8000000000002</v>
      </c>
      <c r="AX1732" s="366">
        <v>-2515.1999999999998</v>
      </c>
      <c r="AY1732" s="366">
        <v>-2452.8000000000002</v>
      </c>
      <c r="AZ1732" s="366">
        <v>-1608.0000000000002</v>
      </c>
      <c r="BA1732" s="366">
        <v>-2347.1999999999998</v>
      </c>
      <c r="BB1732" s="366">
        <v>-1291.2</v>
      </c>
      <c r="BC1732" s="366">
        <v>-1315.2</v>
      </c>
      <c r="BD1732" s="366">
        <v>-1281.5999999999997</v>
      </c>
      <c r="BE1732" s="366">
        <v>-1142.4000000000001</v>
      </c>
      <c r="BF1732" s="366">
        <v>-1113.5999999999999</v>
      </c>
      <c r="BG1732" s="366">
        <v>-960</v>
      </c>
      <c r="BH1732" s="366">
        <v>0</v>
      </c>
      <c r="BI1732" s="411">
        <f t="shared" ref="BI1732:BI1795" si="532">SUM(AW1732:BH1732)</f>
        <v>-18552</v>
      </c>
      <c r="BJ1732" s="366">
        <v>24710.699999999997</v>
      </c>
      <c r="BK1732" s="366">
        <v>20035.550765151966</v>
      </c>
      <c r="BL1732" s="366">
        <v>24449.75</v>
      </c>
      <c r="BM1732" s="366">
        <v>21622.55</v>
      </c>
      <c r="BN1732" s="366">
        <v>30459.886989379051</v>
      </c>
      <c r="BO1732" s="366">
        <v>20689.294790590237</v>
      </c>
      <c r="BP1732" s="366">
        <v>16512.999423926827</v>
      </c>
      <c r="BQ1732" s="366">
        <v>21756.830919092827</v>
      </c>
      <c r="BR1732" s="366">
        <v>16709.613122710318</v>
      </c>
      <c r="BS1732" s="366">
        <v>16483.027416506739</v>
      </c>
      <c r="BT1732" s="366">
        <v>19351.155892164927</v>
      </c>
      <c r="BU1732" s="366">
        <v>21956.923406726703</v>
      </c>
      <c r="BV1732" s="411">
        <f t="shared" ref="BV1732:BV1795" si="533">SUM(BJ1732:BU1732)</f>
        <v>254738.28272624957</v>
      </c>
      <c r="BW1732" s="366">
        <v>0</v>
      </c>
      <c r="BX1732" s="366">
        <v>0</v>
      </c>
      <c r="BY1732" s="366">
        <v>0</v>
      </c>
      <c r="BZ1732" s="366">
        <v>0</v>
      </c>
      <c r="CA1732" s="366">
        <v>0</v>
      </c>
      <c r="CB1732" s="366">
        <v>0</v>
      </c>
      <c r="CC1732" s="366">
        <v>0</v>
      </c>
      <c r="CD1732" s="366">
        <v>0</v>
      </c>
      <c r="CE1732" s="366">
        <v>0</v>
      </c>
      <c r="CF1732" s="366">
        <v>0</v>
      </c>
      <c r="CG1732" s="366">
        <v>0</v>
      </c>
      <c r="CH1732" s="366">
        <v>0</v>
      </c>
      <c r="CI1732" s="411">
        <f t="shared" ref="CI1732:CI1795" si="534">SUM(BW1732:CH1732)</f>
        <v>0</v>
      </c>
      <c r="CJ1732" s="366">
        <v>24710.7</v>
      </c>
      <c r="CK1732" s="366">
        <v>20035.550765151962</v>
      </c>
      <c r="CL1732" s="366">
        <v>24449.75</v>
      </c>
      <c r="CM1732" s="366">
        <v>21622.55</v>
      </c>
      <c r="CN1732" s="366">
        <v>30459.886989379051</v>
      </c>
      <c r="CO1732" s="366">
        <v>20689.294790590237</v>
      </c>
      <c r="CP1732" s="366">
        <v>16512.999423926827</v>
      </c>
      <c r="CQ1732" s="366">
        <v>21756.83091909283</v>
      </c>
      <c r="CR1732" s="366">
        <v>16709.613122710318</v>
      </c>
      <c r="CS1732" s="366">
        <v>16483.027416506739</v>
      </c>
      <c r="CT1732" s="366">
        <v>19351.155892164923</v>
      </c>
      <c r="CU1732" s="366">
        <v>21956.923406726703</v>
      </c>
      <c r="CV1732" s="411">
        <f t="shared" ref="CV1732:CV1795" si="535">SUM(CJ1732:CU1732)</f>
        <v>254738.28272624963</v>
      </c>
      <c r="CW1732" s="366">
        <v>-1900.8230769230759</v>
      </c>
      <c r="CX1732" s="366">
        <v>-1541.1962127039951</v>
      </c>
      <c r="CY1732" s="366">
        <v>-1880.75</v>
      </c>
      <c r="CZ1732" s="366">
        <v>-1663.2730769230766</v>
      </c>
      <c r="DA1732" s="366">
        <v>0</v>
      </c>
      <c r="DB1732" s="366">
        <v>-1591.484214660788</v>
      </c>
      <c r="DC1732" s="366">
        <v>-1270.2307249174482</v>
      </c>
      <c r="DD1732" s="366">
        <v>-3108.1187027275482</v>
      </c>
      <c r="DE1732" s="366">
        <v>-1285.3548555931011</v>
      </c>
      <c r="DF1732" s="366">
        <v>1498.4570378642493</v>
      </c>
      <c r="DG1732" s="366">
        <v>1759.1959901968112</v>
      </c>
      <c r="DI1732" s="411">
        <f t="shared" ref="DI1732:DI1795" si="536">SUM(CW1732:DH1732)</f>
        <v>-10983.577836387973</v>
      </c>
      <c r="DJ1732" s="366">
        <v>22809.876923076925</v>
      </c>
      <c r="DK1732" s="366">
        <v>18494.354552447967</v>
      </c>
      <c r="DL1732" s="366">
        <v>22569</v>
      </c>
      <c r="DM1732" s="366">
        <v>19959.276923076923</v>
      </c>
      <c r="DN1732" s="366">
        <v>30459.886989379051</v>
      </c>
      <c r="DO1732" s="366">
        <v>19097.810575929449</v>
      </c>
      <c r="DP1732" s="366">
        <v>15242.768699009379</v>
      </c>
      <c r="DQ1732" s="366">
        <v>18648.712216365282</v>
      </c>
      <c r="DR1732" s="366">
        <v>15424.258267117217</v>
      </c>
      <c r="DS1732" s="366">
        <v>17981.484454370988</v>
      </c>
      <c r="DT1732" s="366">
        <v>21110.351882361734</v>
      </c>
      <c r="DU1732" s="366">
        <v>21956.923406726703</v>
      </c>
      <c r="DV1732" s="411">
        <f t="shared" ref="DV1732:DV1795" si="537">SUM(DJ1732:DU1732)</f>
        <v>243754.7048898616</v>
      </c>
      <c r="DW1732" s="366">
        <v>22809.876923076925</v>
      </c>
      <c r="DX1732" s="366">
        <v>18494.354552447967</v>
      </c>
      <c r="DY1732" s="366">
        <v>22569</v>
      </c>
      <c r="DZ1732" s="366">
        <v>19959.276923076923</v>
      </c>
      <c r="EA1732" s="366">
        <v>30459.886989379051</v>
      </c>
      <c r="EB1732" s="366">
        <v>19097.810575929449</v>
      </c>
      <c r="EC1732" s="366">
        <v>15242.768699009379</v>
      </c>
      <c r="ED1732" s="366">
        <v>18648.712216365282</v>
      </c>
      <c r="EE1732" s="366">
        <v>15424.258267117217</v>
      </c>
      <c r="EF1732" s="366">
        <v>17981.484454370988</v>
      </c>
      <c r="EG1732" s="366">
        <v>21110.351882361734</v>
      </c>
      <c r="EH1732" s="366">
        <v>21956.923406726703</v>
      </c>
      <c r="EI1732" s="411">
        <f t="shared" ref="EI1732:EI1795" si="538">SUM(DW1732:EH1732)</f>
        <v>243754.7048898616</v>
      </c>
      <c r="EK1732" s="411">
        <f t="shared" ref="EK1732:EK1795" si="539">P1732+AF1732+BI1732+CI1732+DI1732</f>
        <v>243754.70488986163</v>
      </c>
      <c r="EL1732" s="7">
        <f t="shared" ref="EL1732:EL1795" si="540">EI1732-EK1732</f>
        <v>0</v>
      </c>
    </row>
    <row r="1733" spans="1:142">
      <c r="A1733" s="365" t="str">
        <f t="shared" si="525"/>
        <v xml:space="preserve"> 359</v>
      </c>
      <c r="B1733" s="366" t="s">
        <v>1012</v>
      </c>
      <c r="C1733" s="366" t="s">
        <v>1229</v>
      </c>
      <c r="D1733" s="366">
        <v>11073.7</v>
      </c>
      <c r="E1733" s="366">
        <v>7279.5</v>
      </c>
      <c r="F1733" s="366">
        <v>9413.1999999999989</v>
      </c>
      <c r="G1733" s="366">
        <v>9021.5000000000018</v>
      </c>
      <c r="H1733" s="366">
        <v>7614.2000000000007</v>
      </c>
      <c r="I1733" s="366">
        <v>9127.8000000000011</v>
      </c>
      <c r="J1733" s="366">
        <v>5962.9000000000005</v>
      </c>
      <c r="K1733" s="366">
        <v>7942.7</v>
      </c>
      <c r="L1733" s="366">
        <v>6050.6</v>
      </c>
      <c r="M1733" s="366">
        <v>5774.1</v>
      </c>
      <c r="N1733" s="366">
        <v>5915.5</v>
      </c>
      <c r="O1733" s="366">
        <v>5304.7</v>
      </c>
      <c r="P1733" s="411">
        <f t="shared" si="526"/>
        <v>90480.400000000023</v>
      </c>
      <c r="Q1733" s="411">
        <f t="shared" si="522"/>
        <v>59300.448387096782</v>
      </c>
      <c r="R1733" s="411">
        <f t="shared" si="523"/>
        <v>12516.520578420466</v>
      </c>
      <c r="S1733" s="411">
        <f t="shared" si="524"/>
        <v>18663.431034482757</v>
      </c>
      <c r="T1733" s="366">
        <v>0</v>
      </c>
      <c r="U1733" s="366">
        <v>2.4699505448211312E-4</v>
      </c>
      <c r="V1733" s="366">
        <v>0</v>
      </c>
      <c r="W1733" s="366">
        <v>0</v>
      </c>
      <c r="X1733" s="366">
        <v>2337.7422545488935</v>
      </c>
      <c r="Y1733" s="366">
        <v>2.1577411707485794</v>
      </c>
      <c r="Z1733" s="366">
        <v>57.337979937779778</v>
      </c>
      <c r="AA1733" s="366">
        <v>-56.606116193099297</v>
      </c>
      <c r="AB1733" s="366">
        <v>2.2422226608002802</v>
      </c>
      <c r="AC1733" s="366">
        <v>100.80308393042685</v>
      </c>
      <c r="AD1733" s="366">
        <v>-604.45792385992752</v>
      </c>
      <c r="AE1733" s="366">
        <v>500.62717930680628</v>
      </c>
      <c r="AF1733" s="411">
        <f t="shared" si="527"/>
        <v>2339.8466684974828</v>
      </c>
      <c r="AG1733" s="366">
        <v>11073.7</v>
      </c>
      <c r="AH1733" s="366">
        <v>7279.500246995055</v>
      </c>
      <c r="AI1733" s="366">
        <v>9413.1999999999989</v>
      </c>
      <c r="AJ1733" s="366">
        <v>9021.5000000000018</v>
      </c>
      <c r="AK1733" s="366">
        <v>9951.9422545488924</v>
      </c>
      <c r="AL1733" s="366">
        <v>9129.9577411707487</v>
      </c>
      <c r="AM1733" s="366">
        <v>6020.2379799377804</v>
      </c>
      <c r="AN1733" s="366">
        <v>7886.0938838069005</v>
      </c>
      <c r="AO1733" s="366">
        <v>6052.8422226608009</v>
      </c>
      <c r="AP1733" s="366">
        <v>5874.9030839304269</v>
      </c>
      <c r="AQ1733" s="366">
        <v>5311.0420761400728</v>
      </c>
      <c r="AR1733" s="366">
        <v>5805.3271793068061</v>
      </c>
      <c r="AS1733" s="411">
        <f t="shared" si="528"/>
        <v>92820.246668497493</v>
      </c>
      <c r="AT1733" s="411">
        <f t="shared" si="529"/>
        <v>61695.836997493199</v>
      </c>
      <c r="AU1733" s="411">
        <f t="shared" si="530"/>
        <v>12463.387752961935</v>
      </c>
      <c r="AV1733" s="411">
        <f t="shared" si="531"/>
        <v>18661.021918042352</v>
      </c>
      <c r="AW1733" s="366">
        <v>-1569.5999999999997</v>
      </c>
      <c r="AX1733" s="366">
        <v>-1557.6</v>
      </c>
      <c r="AY1733" s="366">
        <v>-1490.3999999999999</v>
      </c>
      <c r="AZ1733" s="366">
        <v>-700.8</v>
      </c>
      <c r="BA1733" s="366">
        <v>-1480.8</v>
      </c>
      <c r="BB1733" s="366">
        <v>-940.8</v>
      </c>
      <c r="BC1733" s="366">
        <v>-945.6</v>
      </c>
      <c r="BD1733" s="366">
        <v>-902.4</v>
      </c>
      <c r="BE1733" s="366">
        <v>-777.60000000000014</v>
      </c>
      <c r="BF1733" s="366">
        <v>-765.6</v>
      </c>
      <c r="BG1733" s="366">
        <v>-648</v>
      </c>
      <c r="BH1733" s="366">
        <v>0</v>
      </c>
      <c r="BI1733" s="411">
        <f t="shared" si="532"/>
        <v>-11779.2</v>
      </c>
      <c r="BJ1733" s="366">
        <v>9512.1531383859729</v>
      </c>
      <c r="BK1733" s="366">
        <v>5730.2610718387632</v>
      </c>
      <c r="BL1733" s="366">
        <v>7930.7946292535762</v>
      </c>
      <c r="BM1733" s="366">
        <v>8325.5182082043957</v>
      </c>
      <c r="BN1733" s="366">
        <v>8481.7102627751774</v>
      </c>
      <c r="BO1733" s="366">
        <v>8193.939294470445</v>
      </c>
      <c r="BP1733" s="366">
        <v>5078.5483177419574</v>
      </c>
      <c r="BQ1733" s="366">
        <v>6987.377745786489</v>
      </c>
      <c r="BR1733" s="366">
        <v>5278.7911494279215</v>
      </c>
      <c r="BS1733" s="366">
        <v>5113.0948850005225</v>
      </c>
      <c r="BT1733" s="366">
        <v>4665.5436342556686</v>
      </c>
      <c r="BU1733" s="366">
        <v>5805.3271793068061</v>
      </c>
      <c r="BV1733" s="411">
        <f t="shared" si="533"/>
        <v>81103.059516447698</v>
      </c>
      <c r="BW1733" s="366">
        <v>0</v>
      </c>
      <c r="BX1733" s="366">
        <v>0</v>
      </c>
      <c r="BY1733" s="366">
        <v>0</v>
      </c>
      <c r="BZ1733" s="366">
        <v>0</v>
      </c>
      <c r="CA1733" s="366">
        <v>0</v>
      </c>
      <c r="CB1733" s="366">
        <v>0</v>
      </c>
      <c r="CC1733" s="366">
        <v>0</v>
      </c>
      <c r="CD1733" s="366">
        <v>0</v>
      </c>
      <c r="CE1733" s="366">
        <v>0</v>
      </c>
      <c r="CF1733" s="366">
        <v>0</v>
      </c>
      <c r="CG1733" s="366">
        <v>0</v>
      </c>
      <c r="CH1733" s="366">
        <v>0</v>
      </c>
      <c r="CI1733" s="411">
        <f t="shared" si="534"/>
        <v>0</v>
      </c>
      <c r="CJ1733" s="366">
        <v>9504.1</v>
      </c>
      <c r="CK1733" s="366">
        <v>5721.9002469950556</v>
      </c>
      <c r="CL1733" s="366">
        <v>7922.7999999999993</v>
      </c>
      <c r="CM1733" s="366">
        <v>8320.7000000000025</v>
      </c>
      <c r="CN1733" s="366">
        <v>8471.1422545488931</v>
      </c>
      <c r="CO1733" s="366">
        <v>8189.1577411707485</v>
      </c>
      <c r="CP1733" s="366">
        <v>5074.6379799377801</v>
      </c>
      <c r="CQ1733" s="366">
        <v>6983.6938838069009</v>
      </c>
      <c r="CR1733" s="366">
        <v>5275.2422226608005</v>
      </c>
      <c r="CS1733" s="366">
        <v>5109.3030839304265</v>
      </c>
      <c r="CT1733" s="366">
        <v>4663.0420761400728</v>
      </c>
      <c r="CU1733" s="366">
        <v>5805.3271793068061</v>
      </c>
      <c r="CV1733" s="411">
        <f t="shared" si="535"/>
        <v>81041.046668497496</v>
      </c>
      <c r="CW1733" s="366">
        <v>-731.08461538461415</v>
      </c>
      <c r="CX1733" s="366">
        <v>-440.14617284577344</v>
      </c>
      <c r="CY1733" s="366">
        <v>-609.44615384615372</v>
      </c>
      <c r="CZ1733" s="366">
        <v>-640.05384615384628</v>
      </c>
      <c r="DA1733" s="366">
        <v>0</v>
      </c>
      <c r="DB1733" s="366">
        <v>-629.93521085928751</v>
      </c>
      <c r="DC1733" s="366">
        <v>-390.35676768752091</v>
      </c>
      <c r="DD1733" s="366">
        <v>-997.67055482955766</v>
      </c>
      <c r="DE1733" s="366">
        <v>-405.78786328160004</v>
      </c>
      <c r="DF1733" s="366">
        <v>464.48209853912886</v>
      </c>
      <c r="DG1733" s="366">
        <v>423.91291601273315</v>
      </c>
      <c r="DI1733" s="411">
        <f t="shared" si="536"/>
        <v>-3956.0861703364917</v>
      </c>
      <c r="DJ1733" s="366">
        <v>8773.0153846153862</v>
      </c>
      <c r="DK1733" s="366">
        <v>5281.7540741492821</v>
      </c>
      <c r="DL1733" s="366">
        <v>7313.3538461538456</v>
      </c>
      <c r="DM1733" s="366">
        <v>7680.6461538461563</v>
      </c>
      <c r="DN1733" s="366">
        <v>8471.1422545488931</v>
      </c>
      <c r="DO1733" s="366">
        <v>7559.222530311461</v>
      </c>
      <c r="DP1733" s="366">
        <v>4684.2812122502592</v>
      </c>
      <c r="DQ1733" s="366">
        <v>5986.0233289773432</v>
      </c>
      <c r="DR1733" s="366">
        <v>4869.4543593792005</v>
      </c>
      <c r="DS1733" s="366">
        <v>5573.7851824695554</v>
      </c>
      <c r="DT1733" s="366">
        <v>5086.954992152806</v>
      </c>
      <c r="DU1733" s="366">
        <v>5805.3271793068061</v>
      </c>
      <c r="DV1733" s="411">
        <f t="shared" si="537"/>
        <v>77084.960498161003</v>
      </c>
      <c r="DW1733" s="366">
        <v>8773.0153846153862</v>
      </c>
      <c r="DX1733" s="366">
        <v>5281.7540741492821</v>
      </c>
      <c r="DY1733" s="366">
        <v>7313.3538461538456</v>
      </c>
      <c r="DZ1733" s="366">
        <v>7680.6461538461563</v>
      </c>
      <c r="EA1733" s="366">
        <v>8471.1422545488931</v>
      </c>
      <c r="EB1733" s="366">
        <v>7559.222530311461</v>
      </c>
      <c r="EC1733" s="366">
        <v>4684.2812122502592</v>
      </c>
      <c r="ED1733" s="366">
        <v>5986.0233289773432</v>
      </c>
      <c r="EE1733" s="366">
        <v>4869.4543593792005</v>
      </c>
      <c r="EF1733" s="366">
        <v>5573.7851824695554</v>
      </c>
      <c r="EG1733" s="366">
        <v>5086.954992152806</v>
      </c>
      <c r="EH1733" s="366">
        <v>5805.3271793068061</v>
      </c>
      <c r="EI1733" s="411">
        <f t="shared" si="538"/>
        <v>77084.960498161003</v>
      </c>
      <c r="EK1733" s="411">
        <f t="shared" si="539"/>
        <v>77084.960498161017</v>
      </c>
      <c r="EL1733" s="7">
        <f t="shared" si="540"/>
        <v>0</v>
      </c>
    </row>
    <row r="1734" spans="1:142">
      <c r="A1734" s="365" t="str">
        <f t="shared" si="525"/>
        <v xml:space="preserve"> 359</v>
      </c>
      <c r="B1734" s="366" t="s">
        <v>1012</v>
      </c>
      <c r="C1734" s="366" t="s">
        <v>919</v>
      </c>
      <c r="D1734" s="366">
        <v>11</v>
      </c>
      <c r="E1734" s="366">
        <v>12</v>
      </c>
      <c r="F1734" s="366">
        <v>13</v>
      </c>
      <c r="G1734" s="366">
        <v>12</v>
      </c>
      <c r="H1734" s="366">
        <v>13</v>
      </c>
      <c r="I1734" s="366">
        <v>8</v>
      </c>
      <c r="J1734" s="366">
        <v>8</v>
      </c>
      <c r="K1734" s="366">
        <v>8</v>
      </c>
      <c r="L1734" s="366">
        <v>8</v>
      </c>
      <c r="M1734" s="366">
        <v>8</v>
      </c>
      <c r="N1734" s="366">
        <v>9</v>
      </c>
      <c r="O1734" s="366">
        <v>9</v>
      </c>
      <c r="P1734" s="411">
        <f t="shared" si="526"/>
        <v>119</v>
      </c>
      <c r="Q1734" s="411">
        <f t="shared" si="522"/>
        <v>76.741935483870975</v>
      </c>
      <c r="R1734" s="411">
        <f t="shared" si="523"/>
        <v>14.051167964404893</v>
      </c>
      <c r="S1734" s="411">
        <f t="shared" si="524"/>
        <v>28.206896551724139</v>
      </c>
      <c r="T1734" s="366">
        <v>0</v>
      </c>
      <c r="U1734" s="366">
        <v>0</v>
      </c>
      <c r="V1734" s="366">
        <v>0</v>
      </c>
      <c r="W1734" s="366">
        <v>0</v>
      </c>
      <c r="X1734" s="366">
        <v>-0.86666666666666603</v>
      </c>
      <c r="Y1734" s="366">
        <v>0</v>
      </c>
      <c r="Z1734" s="366">
        <v>0</v>
      </c>
      <c r="AA1734" s="366">
        <v>0.53333333333333344</v>
      </c>
      <c r="AB1734" s="366">
        <v>0</v>
      </c>
      <c r="AC1734" s="366">
        <v>-0.57142857142857195</v>
      </c>
      <c r="AD1734" s="366">
        <v>-0.69230769230769218</v>
      </c>
      <c r="AE1734" s="366">
        <v>0</v>
      </c>
      <c r="AF1734" s="411">
        <f t="shared" si="527"/>
        <v>-1.5970695970695967</v>
      </c>
      <c r="AG1734" s="366">
        <v>11</v>
      </c>
      <c r="AH1734" s="366">
        <v>12</v>
      </c>
      <c r="AI1734" s="366">
        <v>13</v>
      </c>
      <c r="AJ1734" s="366">
        <v>12</v>
      </c>
      <c r="AK1734" s="366">
        <v>12.133333333333333</v>
      </c>
      <c r="AL1734" s="366">
        <v>8</v>
      </c>
      <c r="AM1734" s="366">
        <v>8</v>
      </c>
      <c r="AN1734" s="366">
        <v>8.5333333333333332</v>
      </c>
      <c r="AO1734" s="366">
        <v>8</v>
      </c>
      <c r="AP1734" s="366">
        <v>7.428571428571427</v>
      </c>
      <c r="AQ1734" s="366">
        <v>8.3076923076923066</v>
      </c>
      <c r="AR1734" s="366">
        <v>9</v>
      </c>
      <c r="AS1734" s="411">
        <f t="shared" si="528"/>
        <v>117.40293040293039</v>
      </c>
      <c r="AT1734" s="411">
        <f t="shared" si="529"/>
        <v>75.875268817204301</v>
      </c>
      <c r="AU1734" s="411">
        <f t="shared" si="530"/>
        <v>14.584501297738228</v>
      </c>
      <c r="AV1734" s="411">
        <f t="shared" si="531"/>
        <v>26.943160287987872</v>
      </c>
      <c r="AW1734" s="366">
        <v>-2</v>
      </c>
      <c r="AX1734" s="366">
        <v>-2</v>
      </c>
      <c r="AY1734" s="366">
        <v>-2</v>
      </c>
      <c r="AZ1734" s="366">
        <v>-1.9999999999999998</v>
      </c>
      <c r="BA1734" s="366">
        <v>-2</v>
      </c>
      <c r="BB1734" s="366">
        <v>-2</v>
      </c>
      <c r="BC1734" s="366">
        <v>-2</v>
      </c>
      <c r="BD1734" s="366">
        <v>-2</v>
      </c>
      <c r="BE1734" s="366">
        <v>-2</v>
      </c>
      <c r="BF1734" s="366">
        <v>-1.3667</v>
      </c>
      <c r="BG1734" s="366">
        <v>-1</v>
      </c>
      <c r="BH1734" s="366">
        <v>0</v>
      </c>
      <c r="BI1734" s="411">
        <f t="shared" si="532"/>
        <v>-20.366700000000002</v>
      </c>
      <c r="BJ1734" s="366">
        <v>7</v>
      </c>
      <c r="BK1734" s="366">
        <v>8</v>
      </c>
      <c r="BL1734" s="366">
        <v>9</v>
      </c>
      <c r="BM1734" s="366">
        <v>8</v>
      </c>
      <c r="BN1734" s="366">
        <v>8.1333333333333346</v>
      </c>
      <c r="BO1734" s="366">
        <v>3.9999999999999991</v>
      </c>
      <c r="BP1734" s="366">
        <v>3.9999999999999996</v>
      </c>
      <c r="BQ1734" s="366">
        <v>4.5333333333333332</v>
      </c>
      <c r="BR1734" s="366">
        <v>3.9999999999999996</v>
      </c>
      <c r="BS1734" s="366">
        <v>4.6951714285714292</v>
      </c>
      <c r="BT1734" s="366">
        <v>6.3076923076923084</v>
      </c>
      <c r="BU1734" s="366">
        <v>9</v>
      </c>
      <c r="BV1734" s="411">
        <f t="shared" si="533"/>
        <v>76.669530402930405</v>
      </c>
      <c r="BW1734" s="366">
        <v>0</v>
      </c>
      <c r="BX1734" s="366">
        <v>0</v>
      </c>
      <c r="BY1734" s="366">
        <v>0</v>
      </c>
      <c r="BZ1734" s="366">
        <v>0</v>
      </c>
      <c r="CA1734" s="366">
        <v>0</v>
      </c>
      <c r="CB1734" s="366">
        <v>0</v>
      </c>
      <c r="CC1734" s="366">
        <v>0</v>
      </c>
      <c r="CD1734" s="366">
        <v>0</v>
      </c>
      <c r="CE1734" s="366">
        <v>0</v>
      </c>
      <c r="CF1734" s="366">
        <v>0</v>
      </c>
      <c r="CG1734" s="366">
        <v>0</v>
      </c>
      <c r="CH1734" s="366">
        <v>0</v>
      </c>
      <c r="CI1734" s="411">
        <f t="shared" si="534"/>
        <v>0</v>
      </c>
      <c r="CJ1734" s="366">
        <v>9</v>
      </c>
      <c r="CK1734" s="366">
        <v>10</v>
      </c>
      <c r="CL1734" s="366">
        <v>11</v>
      </c>
      <c r="CM1734" s="366">
        <v>10</v>
      </c>
      <c r="CN1734" s="366">
        <v>10.133333333333333</v>
      </c>
      <c r="CO1734" s="366">
        <v>6</v>
      </c>
      <c r="CP1734" s="366">
        <v>6</v>
      </c>
      <c r="CQ1734" s="366">
        <v>6.5333333333333332</v>
      </c>
      <c r="CR1734" s="366">
        <v>6</v>
      </c>
      <c r="CS1734" s="366">
        <v>6.0618714285714272</v>
      </c>
      <c r="CT1734" s="366">
        <v>7.3076923076923066</v>
      </c>
      <c r="CU1734" s="366">
        <v>9</v>
      </c>
      <c r="CV1734" s="411">
        <f t="shared" si="535"/>
        <v>97.0362304029304</v>
      </c>
      <c r="CW1734" s="366">
        <v>-0.69230769230769162</v>
      </c>
      <c r="CX1734" s="366">
        <v>-0.76923076923076827</v>
      </c>
      <c r="CY1734" s="366">
        <v>-0.84615384615384492</v>
      </c>
      <c r="CZ1734" s="366">
        <v>-0.76923076923076827</v>
      </c>
      <c r="DA1734" s="366">
        <v>0</v>
      </c>
      <c r="DB1734" s="366">
        <v>-0.46153846153846168</v>
      </c>
      <c r="DC1734" s="366">
        <v>-0.46153846153846168</v>
      </c>
      <c r="DD1734" s="366">
        <v>-0.93333333333333357</v>
      </c>
      <c r="DE1734" s="366">
        <v>-0.46153846153846168</v>
      </c>
      <c r="DF1734" s="366">
        <v>0.55107922077922034</v>
      </c>
      <c r="DG1734" s="366">
        <v>0.66433566433566327</v>
      </c>
      <c r="DI1734" s="411">
        <f t="shared" si="536"/>
        <v>-4.1794569097569081</v>
      </c>
      <c r="DJ1734" s="366">
        <v>8.3076923076923084</v>
      </c>
      <c r="DK1734" s="366">
        <v>9.2307692307692317</v>
      </c>
      <c r="DL1734" s="366">
        <v>10.153846153846155</v>
      </c>
      <c r="DM1734" s="366">
        <v>9.2307692307692317</v>
      </c>
      <c r="DN1734" s="366">
        <v>10.133333333333333</v>
      </c>
      <c r="DO1734" s="366">
        <v>5.5384615384615383</v>
      </c>
      <c r="DP1734" s="366">
        <v>5.5384615384615383</v>
      </c>
      <c r="DQ1734" s="366">
        <v>5.6</v>
      </c>
      <c r="DR1734" s="366">
        <v>5.5384615384615383</v>
      </c>
      <c r="DS1734" s="366">
        <v>6.6129506493506476</v>
      </c>
      <c r="DT1734" s="366">
        <v>7.9720279720279699</v>
      </c>
      <c r="DU1734" s="366">
        <v>9</v>
      </c>
      <c r="DV1734" s="411">
        <f t="shared" si="537"/>
        <v>92.856773493173506</v>
      </c>
      <c r="DW1734" s="366">
        <v>8.3076923076923084</v>
      </c>
      <c r="DX1734" s="366">
        <v>9.2307692307692317</v>
      </c>
      <c r="DY1734" s="366">
        <v>10.153846153846155</v>
      </c>
      <c r="DZ1734" s="366">
        <v>9.2307692307692317</v>
      </c>
      <c r="EA1734" s="366">
        <v>10.133333333333333</v>
      </c>
      <c r="EB1734" s="366">
        <v>5.5384615384615383</v>
      </c>
      <c r="EC1734" s="366">
        <v>5.5384615384615383</v>
      </c>
      <c r="ED1734" s="366">
        <v>5.6</v>
      </c>
      <c r="EE1734" s="366">
        <v>5.5384615384615383</v>
      </c>
      <c r="EF1734" s="366">
        <v>6.6129506493506476</v>
      </c>
      <c r="EG1734" s="366">
        <v>7.9720279720279699</v>
      </c>
      <c r="EH1734" s="366">
        <v>9</v>
      </c>
      <c r="EI1734" s="411">
        <f t="shared" si="538"/>
        <v>92.856773493173506</v>
      </c>
      <c r="EK1734" s="411">
        <f t="shared" si="539"/>
        <v>92.856773493173506</v>
      </c>
      <c r="EL1734" s="7">
        <f t="shared" si="540"/>
        <v>0</v>
      </c>
    </row>
    <row r="1735" spans="1:142">
      <c r="A1735" s="365" t="str">
        <f t="shared" si="525"/>
        <v xml:space="preserve"> 359</v>
      </c>
      <c r="B1735" s="366" t="s">
        <v>1012</v>
      </c>
      <c r="C1735" s="366" t="s">
        <v>1007</v>
      </c>
      <c r="D1735" s="366">
        <v>51841</v>
      </c>
      <c r="E1735" s="366">
        <v>55233</v>
      </c>
      <c r="F1735" s="366">
        <v>59757</v>
      </c>
      <c r="G1735" s="366">
        <v>51898</v>
      </c>
      <c r="H1735" s="366">
        <v>61097</v>
      </c>
      <c r="I1735" s="366">
        <v>48745</v>
      </c>
      <c r="J1735" s="366">
        <v>50362</v>
      </c>
      <c r="K1735" s="366">
        <v>48805</v>
      </c>
      <c r="L1735" s="366">
        <v>47180</v>
      </c>
      <c r="M1735" s="366">
        <v>47190</v>
      </c>
      <c r="N1735" s="366">
        <v>59955</v>
      </c>
      <c r="O1735" s="366">
        <v>59138</v>
      </c>
      <c r="P1735" s="411">
        <f t="shared" si="526"/>
        <v>641201</v>
      </c>
      <c r="Q1735" s="411">
        <f t="shared" si="522"/>
        <v>377308.41935483873</v>
      </c>
      <c r="R1735" s="411">
        <f t="shared" si="523"/>
        <v>84594.408231368187</v>
      </c>
      <c r="S1735" s="411">
        <f t="shared" si="524"/>
        <v>179298.1724137931</v>
      </c>
      <c r="T1735" s="366">
        <v>0</v>
      </c>
      <c r="U1735" s="366">
        <v>1.8740679759048362E-3</v>
      </c>
      <c r="V1735" s="366">
        <v>0</v>
      </c>
      <c r="W1735" s="366">
        <v>0</v>
      </c>
      <c r="X1735" s="366">
        <v>18758.246240730972</v>
      </c>
      <c r="Y1735" s="366">
        <v>11.522940179253965</v>
      </c>
      <c r="Z1735" s="366">
        <v>484.27029559885597</v>
      </c>
      <c r="AA1735" s="366">
        <v>-347.82397683460204</v>
      </c>
      <c r="AB1735" s="366">
        <v>17.483896660917537</v>
      </c>
      <c r="AC1735" s="366">
        <v>823.83358976755756</v>
      </c>
      <c r="AD1735" s="366">
        <v>-6126.3248795574309</v>
      </c>
      <c r="AE1735" s="366">
        <v>5581.1054592806167</v>
      </c>
      <c r="AF1735" s="411">
        <f t="shared" si="527"/>
        <v>19202.315439894115</v>
      </c>
      <c r="AG1735" s="366">
        <v>51841</v>
      </c>
      <c r="AH1735" s="366">
        <v>55233.001874067973</v>
      </c>
      <c r="AI1735" s="366">
        <v>59757</v>
      </c>
      <c r="AJ1735" s="366">
        <v>51898</v>
      </c>
      <c r="AK1735" s="366">
        <v>79855.246240730979</v>
      </c>
      <c r="AL1735" s="366">
        <v>48756.522940179253</v>
      </c>
      <c r="AM1735" s="366">
        <v>50846.270295598857</v>
      </c>
      <c r="AN1735" s="366">
        <v>48457.176023165397</v>
      </c>
      <c r="AO1735" s="366">
        <v>47197.483896660924</v>
      </c>
      <c r="AP1735" s="366">
        <v>48013.833589767557</v>
      </c>
      <c r="AQ1735" s="366">
        <v>53828.675120442567</v>
      </c>
      <c r="AR1735" s="366">
        <v>64719.10545928061</v>
      </c>
      <c r="AS1735" s="411">
        <f t="shared" si="528"/>
        <v>660403.3154398941</v>
      </c>
      <c r="AT1735" s="411">
        <f t="shared" si="529"/>
        <v>396546.83908297709</v>
      </c>
      <c r="AU1735" s="411">
        <f t="shared" si="530"/>
        <v>84274.866629726719</v>
      </c>
      <c r="AV1735" s="411">
        <f t="shared" si="531"/>
        <v>179581.60972719028</v>
      </c>
      <c r="AW1735" s="366">
        <v>-965</v>
      </c>
      <c r="AX1735" s="366">
        <v>-835</v>
      </c>
      <c r="AY1735" s="366">
        <v>-946.00000000000011</v>
      </c>
      <c r="AZ1735" s="366">
        <v>-979</v>
      </c>
      <c r="BA1735" s="366">
        <v>-892.99999999999989</v>
      </c>
      <c r="BB1735" s="366">
        <v>-701</v>
      </c>
      <c r="BC1735" s="366">
        <v>-715</v>
      </c>
      <c r="BD1735" s="366">
        <v>-701</v>
      </c>
      <c r="BE1735" s="366">
        <v>-709.99999999999989</v>
      </c>
      <c r="BF1735" s="366">
        <v>-643</v>
      </c>
      <c r="BG1735" s="366">
        <v>-585.99999999999989</v>
      </c>
      <c r="BH1735" s="366">
        <v>0</v>
      </c>
      <c r="BI1735" s="411">
        <f t="shared" si="532"/>
        <v>-8674</v>
      </c>
      <c r="BJ1735" s="366">
        <v>49911</v>
      </c>
      <c r="BK1735" s="366">
        <v>53563.001874067973</v>
      </c>
      <c r="BL1735" s="366">
        <v>57865</v>
      </c>
      <c r="BM1735" s="366">
        <v>49939.999999999985</v>
      </c>
      <c r="BN1735" s="366">
        <v>78069.246240730979</v>
      </c>
      <c r="BO1735" s="366">
        <v>47354.522940179246</v>
      </c>
      <c r="BP1735" s="366">
        <v>49416.270295598857</v>
      </c>
      <c r="BQ1735" s="366">
        <v>47055.176023165383</v>
      </c>
      <c r="BR1735" s="366">
        <v>45777.483896660924</v>
      </c>
      <c r="BS1735" s="366">
        <v>46727.833589767557</v>
      </c>
      <c r="BT1735" s="366">
        <v>52656.675120442567</v>
      </c>
      <c r="BU1735" s="366">
        <v>64719.10545928061</v>
      </c>
      <c r="BV1735" s="411">
        <f t="shared" si="533"/>
        <v>643055.31543989398</v>
      </c>
      <c r="BW1735" s="366">
        <v>0</v>
      </c>
      <c r="BX1735" s="366">
        <v>0</v>
      </c>
      <c r="BY1735" s="366">
        <v>0</v>
      </c>
      <c r="BZ1735" s="366">
        <v>0</v>
      </c>
      <c r="CA1735" s="366">
        <v>0</v>
      </c>
      <c r="CB1735" s="366">
        <v>0</v>
      </c>
      <c r="CC1735" s="366">
        <v>0</v>
      </c>
      <c r="CD1735" s="366">
        <v>0</v>
      </c>
      <c r="CE1735" s="366">
        <v>0</v>
      </c>
      <c r="CF1735" s="366">
        <v>0</v>
      </c>
      <c r="CG1735" s="366">
        <v>0</v>
      </c>
      <c r="CH1735" s="366">
        <v>0</v>
      </c>
      <c r="CI1735" s="411">
        <f t="shared" si="534"/>
        <v>0</v>
      </c>
      <c r="CJ1735" s="366">
        <v>50876</v>
      </c>
      <c r="CK1735" s="366">
        <v>54398.001874067973</v>
      </c>
      <c r="CL1735" s="366">
        <v>58811</v>
      </c>
      <c r="CM1735" s="366">
        <v>50919</v>
      </c>
      <c r="CN1735" s="366">
        <v>78962.246240730979</v>
      </c>
      <c r="CO1735" s="366">
        <v>48055.522940179253</v>
      </c>
      <c r="CP1735" s="366">
        <v>50131.270295598857</v>
      </c>
      <c r="CQ1735" s="366">
        <v>47756.176023165397</v>
      </c>
      <c r="CR1735" s="366">
        <v>46487.483896660924</v>
      </c>
      <c r="CS1735" s="366">
        <v>47370.833589767557</v>
      </c>
      <c r="CT1735" s="366">
        <v>53242.675120442567</v>
      </c>
      <c r="CU1735" s="366">
        <v>64719.10545928061</v>
      </c>
      <c r="CV1735" s="411">
        <f t="shared" si="535"/>
        <v>651729.3154398941</v>
      </c>
      <c r="CW1735" s="366">
        <v>-3913.538461538461</v>
      </c>
      <c r="CX1735" s="366">
        <v>-4184.4616826206111</v>
      </c>
      <c r="CY1735" s="366">
        <v>-4523.9230769230708</v>
      </c>
      <c r="CZ1735" s="366">
        <v>-3916.8461538461488</v>
      </c>
      <c r="DA1735" s="366">
        <v>0</v>
      </c>
      <c r="DB1735" s="366">
        <v>-3696.5786877060964</v>
      </c>
      <c r="DC1735" s="366">
        <v>-3856.2515611999115</v>
      </c>
      <c r="DD1735" s="366">
        <v>-6822.3108604521985</v>
      </c>
      <c r="DE1735" s="366">
        <v>-3575.960299743143</v>
      </c>
      <c r="DF1735" s="366">
        <v>4306.4394172515895</v>
      </c>
      <c r="DG1735" s="366">
        <v>4840.2431927674988</v>
      </c>
      <c r="DI1735" s="411">
        <f t="shared" si="536"/>
        <v>-25343.188174010553</v>
      </c>
      <c r="DJ1735" s="366">
        <v>46962.461538461539</v>
      </c>
      <c r="DK1735" s="366">
        <v>50213.540191447362</v>
      </c>
      <c r="DL1735" s="366">
        <v>54287.076923076929</v>
      </c>
      <c r="DM1735" s="366">
        <v>47002.153846153851</v>
      </c>
      <c r="DN1735" s="366">
        <v>78962.246240730979</v>
      </c>
      <c r="DO1735" s="366">
        <v>44358.944252473157</v>
      </c>
      <c r="DP1735" s="366">
        <v>46275.018734398946</v>
      </c>
      <c r="DQ1735" s="366">
        <v>40933.865162713199</v>
      </c>
      <c r="DR1735" s="366">
        <v>42911.523596917781</v>
      </c>
      <c r="DS1735" s="366">
        <v>51677.273007019146</v>
      </c>
      <c r="DT1735" s="366">
        <v>58082.918313210066</v>
      </c>
      <c r="DU1735" s="366">
        <v>64719.10545928061</v>
      </c>
      <c r="DV1735" s="411">
        <f t="shared" si="537"/>
        <v>626386.12726588361</v>
      </c>
      <c r="DW1735" s="366">
        <v>46962.461538461539</v>
      </c>
      <c r="DX1735" s="366">
        <v>50213.540191447362</v>
      </c>
      <c r="DY1735" s="366">
        <v>54287.076923076929</v>
      </c>
      <c r="DZ1735" s="366">
        <v>47002.153846153851</v>
      </c>
      <c r="EA1735" s="366">
        <v>78962.246240730979</v>
      </c>
      <c r="EB1735" s="366">
        <v>44358.944252473157</v>
      </c>
      <c r="EC1735" s="366">
        <v>46275.018734398946</v>
      </c>
      <c r="ED1735" s="366">
        <v>40933.865162713199</v>
      </c>
      <c r="EE1735" s="366">
        <v>42911.523596917781</v>
      </c>
      <c r="EF1735" s="366">
        <v>51677.273007019146</v>
      </c>
      <c r="EG1735" s="366">
        <v>58082.918313210066</v>
      </c>
      <c r="EH1735" s="366">
        <v>64719.10545928061</v>
      </c>
      <c r="EI1735" s="411">
        <f t="shared" si="538"/>
        <v>626386.12726588361</v>
      </c>
      <c r="EK1735" s="411">
        <f t="shared" si="539"/>
        <v>626386.12726588349</v>
      </c>
      <c r="EL1735" s="7">
        <f t="shared" si="540"/>
        <v>0</v>
      </c>
    </row>
    <row r="1736" spans="1:142">
      <c r="A1736" s="365" t="str">
        <f t="shared" si="525"/>
        <v xml:space="preserve"> 359</v>
      </c>
      <c r="B1736" s="366" t="s">
        <v>1012</v>
      </c>
      <c r="C1736" s="366" t="s">
        <v>1008</v>
      </c>
      <c r="D1736" s="366">
        <v>56869</v>
      </c>
      <c r="E1736" s="366">
        <v>58283</v>
      </c>
      <c r="F1736" s="366">
        <v>62777</v>
      </c>
      <c r="G1736" s="366">
        <v>55933</v>
      </c>
      <c r="H1736" s="366">
        <v>64963</v>
      </c>
      <c r="I1736" s="366">
        <v>50098</v>
      </c>
      <c r="J1736" s="366">
        <v>52776</v>
      </c>
      <c r="K1736" s="366">
        <v>51662</v>
      </c>
      <c r="L1736" s="366">
        <v>49608</v>
      </c>
      <c r="M1736" s="366">
        <v>48571</v>
      </c>
      <c r="N1736" s="366">
        <v>61200</v>
      </c>
      <c r="O1736" s="366">
        <v>56082</v>
      </c>
      <c r="P1736" s="411">
        <f t="shared" si="526"/>
        <v>668822</v>
      </c>
      <c r="Q1736" s="411">
        <f t="shared" si="522"/>
        <v>399996.54838709679</v>
      </c>
      <c r="R1736" s="411">
        <f t="shared" si="523"/>
        <v>89287.48609566185</v>
      </c>
      <c r="S1736" s="411">
        <f t="shared" si="524"/>
        <v>179537.96551724139</v>
      </c>
      <c r="T1736" s="366">
        <v>0</v>
      </c>
      <c r="U1736" s="366">
        <v>1.9775551522798196E-3</v>
      </c>
      <c r="V1736" s="366">
        <v>0</v>
      </c>
      <c r="W1736" s="366">
        <v>0</v>
      </c>
      <c r="X1736" s="366">
        <v>19945.201082485324</v>
      </c>
      <c r="Y1736" s="366">
        <v>11.84277889219635</v>
      </c>
      <c r="Z1736" s="366">
        <v>507.4828068886269</v>
      </c>
      <c r="AA1736" s="366">
        <v>-368.1852738700818</v>
      </c>
      <c r="AB1736" s="366">
        <v>18.383661414897063</v>
      </c>
      <c r="AC1736" s="366">
        <v>847.94281179487518</v>
      </c>
      <c r="AD1736" s="366">
        <v>-6253.5415332985503</v>
      </c>
      <c r="AE1736" s="366">
        <v>5292.697696360643</v>
      </c>
      <c r="AF1736" s="411">
        <f t="shared" si="527"/>
        <v>20001.826008223081</v>
      </c>
      <c r="AG1736" s="366">
        <v>56869</v>
      </c>
      <c r="AH1736" s="366">
        <v>58283.001977555155</v>
      </c>
      <c r="AI1736" s="366">
        <v>62777</v>
      </c>
      <c r="AJ1736" s="366">
        <v>55933</v>
      </c>
      <c r="AK1736" s="366">
        <v>84908.201082485321</v>
      </c>
      <c r="AL1736" s="366">
        <v>50109.842778892205</v>
      </c>
      <c r="AM1736" s="366">
        <v>53283.48280688862</v>
      </c>
      <c r="AN1736" s="366">
        <v>51293.814726129916</v>
      </c>
      <c r="AO1736" s="366">
        <v>49626.38366141489</v>
      </c>
      <c r="AP1736" s="366">
        <v>49418.942811794877</v>
      </c>
      <c r="AQ1736" s="366">
        <v>54946.458466701457</v>
      </c>
      <c r="AR1736" s="366">
        <v>61374.69769636065</v>
      </c>
      <c r="AS1736" s="411">
        <f t="shared" si="528"/>
        <v>688823.82600822311</v>
      </c>
      <c r="AT1736" s="411">
        <f t="shared" si="529"/>
        <v>420444.70661979262</v>
      </c>
      <c r="AU1736" s="411">
        <f t="shared" si="530"/>
        <v>88948.98354145902</v>
      </c>
      <c r="AV1736" s="411">
        <f t="shared" si="531"/>
        <v>179430.13584697145</v>
      </c>
      <c r="AW1736" s="366">
        <v>-1910</v>
      </c>
      <c r="AX1736" s="366">
        <v>-1914.9999999999998</v>
      </c>
      <c r="AY1736" s="366">
        <v>-1925</v>
      </c>
      <c r="AZ1736" s="366">
        <v>-1814</v>
      </c>
      <c r="BA1736" s="366">
        <v>-1733</v>
      </c>
      <c r="BB1736" s="366">
        <v>-701</v>
      </c>
      <c r="BC1736" s="366">
        <v>-739</v>
      </c>
      <c r="BD1736" s="366">
        <v>-758</v>
      </c>
      <c r="BE1736" s="366">
        <v>-730</v>
      </c>
      <c r="BF1736" s="366">
        <v>-696</v>
      </c>
      <c r="BG1736" s="366">
        <v>-624</v>
      </c>
      <c r="BH1736" s="366">
        <v>0</v>
      </c>
      <c r="BI1736" s="411">
        <f t="shared" si="532"/>
        <v>-13545</v>
      </c>
      <c r="BJ1736" s="366">
        <v>53048.999999999985</v>
      </c>
      <c r="BK1736" s="366">
        <v>54453.001977555155</v>
      </c>
      <c r="BL1736" s="366">
        <v>58926.999999999993</v>
      </c>
      <c r="BM1736" s="366">
        <v>52305.000000000007</v>
      </c>
      <c r="BN1736" s="366">
        <v>81442.20108248535</v>
      </c>
      <c r="BO1736" s="366">
        <v>48707.842778892198</v>
      </c>
      <c r="BP1736" s="366">
        <v>51805.482806888635</v>
      </c>
      <c r="BQ1736" s="366">
        <v>49777.814726129924</v>
      </c>
      <c r="BR1736" s="366">
        <v>48166.383661414897</v>
      </c>
      <c r="BS1736" s="366">
        <v>48026.942811794885</v>
      </c>
      <c r="BT1736" s="366">
        <v>53698.458466701442</v>
      </c>
      <c r="BU1736" s="366">
        <v>61374.69769636065</v>
      </c>
      <c r="BV1736" s="411">
        <f t="shared" si="533"/>
        <v>661733.82600822311</v>
      </c>
      <c r="BW1736" s="366">
        <v>0</v>
      </c>
      <c r="BX1736" s="366">
        <v>0</v>
      </c>
      <c r="BY1736" s="366">
        <v>0</v>
      </c>
      <c r="BZ1736" s="366">
        <v>0</v>
      </c>
      <c r="CA1736" s="366">
        <v>0</v>
      </c>
      <c r="CB1736" s="366">
        <v>0</v>
      </c>
      <c r="CC1736" s="366">
        <v>0</v>
      </c>
      <c r="CD1736" s="366">
        <v>0</v>
      </c>
      <c r="CE1736" s="366">
        <v>0</v>
      </c>
      <c r="CF1736" s="366">
        <v>0</v>
      </c>
      <c r="CG1736" s="366">
        <v>0</v>
      </c>
      <c r="CH1736" s="366">
        <v>0</v>
      </c>
      <c r="CI1736" s="411">
        <f t="shared" si="534"/>
        <v>0</v>
      </c>
      <c r="CJ1736" s="366">
        <v>54959</v>
      </c>
      <c r="CK1736" s="366">
        <v>56368.001977555155</v>
      </c>
      <c r="CL1736" s="366">
        <v>60852</v>
      </c>
      <c r="CM1736" s="366">
        <v>54119</v>
      </c>
      <c r="CN1736" s="366">
        <v>83175.201082485321</v>
      </c>
      <c r="CO1736" s="366">
        <v>49408.842778892205</v>
      </c>
      <c r="CP1736" s="366">
        <v>52544.48280688862</v>
      </c>
      <c r="CQ1736" s="366">
        <v>50535.814726129916</v>
      </c>
      <c r="CR1736" s="366">
        <v>48896.38366141489</v>
      </c>
      <c r="CS1736" s="366">
        <v>48722.942811794877</v>
      </c>
      <c r="CT1736" s="366">
        <v>54322.458466701457</v>
      </c>
      <c r="CU1736" s="366">
        <v>61374.69769636065</v>
      </c>
      <c r="CV1736" s="411">
        <f t="shared" si="535"/>
        <v>675278.82600822311</v>
      </c>
      <c r="CW1736" s="366">
        <v>-4227.6153846153829</v>
      </c>
      <c r="CX1736" s="366">
        <v>-4336.0001521196245</v>
      </c>
      <c r="CY1736" s="366">
        <v>-4680.9230769230708</v>
      </c>
      <c r="CZ1736" s="366">
        <v>-4163</v>
      </c>
      <c r="DA1736" s="366">
        <v>0</v>
      </c>
      <c r="DB1736" s="366">
        <v>-3800.6802137609338</v>
      </c>
      <c r="DC1736" s="366">
        <v>-4041.883292837585</v>
      </c>
      <c r="DD1736" s="366">
        <v>-7219.4021037328494</v>
      </c>
      <c r="DE1736" s="366">
        <v>-3761.2602816472936</v>
      </c>
      <c r="DF1736" s="366">
        <v>4429.3584374358907</v>
      </c>
      <c r="DG1736" s="366">
        <v>4938.4053151546759</v>
      </c>
      <c r="DI1736" s="411">
        <f t="shared" si="536"/>
        <v>-26863.000753046173</v>
      </c>
      <c r="DJ1736" s="366">
        <v>50731.384615384617</v>
      </c>
      <c r="DK1736" s="366">
        <v>52032.001825435531</v>
      </c>
      <c r="DL1736" s="366">
        <v>56171.076923076929</v>
      </c>
      <c r="DM1736" s="366">
        <v>49956</v>
      </c>
      <c r="DN1736" s="366">
        <v>83175.201082485321</v>
      </c>
      <c r="DO1736" s="366">
        <v>45608.162565131272</v>
      </c>
      <c r="DP1736" s="366">
        <v>48502.599514051035</v>
      </c>
      <c r="DQ1736" s="366">
        <v>43316.412622397067</v>
      </c>
      <c r="DR1736" s="366">
        <v>45135.123379767596</v>
      </c>
      <c r="DS1736" s="366">
        <v>53152.301249230768</v>
      </c>
      <c r="DT1736" s="366">
        <v>59260.863781856133</v>
      </c>
      <c r="DU1736" s="366">
        <v>61374.69769636065</v>
      </c>
      <c r="DV1736" s="411">
        <f t="shared" si="537"/>
        <v>648415.82525517698</v>
      </c>
      <c r="DW1736" s="366">
        <v>50731.384615384617</v>
      </c>
      <c r="DX1736" s="366">
        <v>52032.001825435531</v>
      </c>
      <c r="DY1736" s="366">
        <v>56171.076923076929</v>
      </c>
      <c r="DZ1736" s="366">
        <v>49956</v>
      </c>
      <c r="EA1736" s="366">
        <v>83175.201082485321</v>
      </c>
      <c r="EB1736" s="366">
        <v>45608.162565131272</v>
      </c>
      <c r="EC1736" s="366">
        <v>48502.599514051035</v>
      </c>
      <c r="ED1736" s="366">
        <v>43316.412622397067</v>
      </c>
      <c r="EE1736" s="366">
        <v>45135.123379767596</v>
      </c>
      <c r="EF1736" s="366">
        <v>53152.301249230768</v>
      </c>
      <c r="EG1736" s="366">
        <v>59260.863781856133</v>
      </c>
      <c r="EH1736" s="366">
        <v>61374.69769636065</v>
      </c>
      <c r="EI1736" s="411">
        <f t="shared" si="538"/>
        <v>648415.82525517698</v>
      </c>
      <c r="EK1736" s="411">
        <f t="shared" si="539"/>
        <v>648415.82525517698</v>
      </c>
      <c r="EL1736" s="7">
        <f t="shared" si="540"/>
        <v>0</v>
      </c>
    </row>
    <row r="1737" spans="1:142">
      <c r="A1737" s="365" t="str">
        <f t="shared" si="525"/>
        <v xml:space="preserve"> 359</v>
      </c>
      <c r="B1737" s="366" t="s">
        <v>1012</v>
      </c>
      <c r="C1737" s="366" t="s">
        <v>920</v>
      </c>
      <c r="D1737" s="366">
        <v>31524075</v>
      </c>
      <c r="E1737" s="366">
        <v>29480170</v>
      </c>
      <c r="F1737" s="366">
        <v>30022631</v>
      </c>
      <c r="G1737" s="366">
        <v>31774081</v>
      </c>
      <c r="H1737" s="366">
        <v>28550462</v>
      </c>
      <c r="I1737" s="366">
        <v>29619078</v>
      </c>
      <c r="J1737" s="366">
        <v>34032718</v>
      </c>
      <c r="K1737" s="366">
        <v>30872731</v>
      </c>
      <c r="L1737" s="366">
        <v>28382734</v>
      </c>
      <c r="M1737" s="366">
        <v>27285219</v>
      </c>
      <c r="N1737" s="366">
        <v>31921959</v>
      </c>
      <c r="O1737" s="366">
        <v>28268453</v>
      </c>
      <c r="P1737" s="411">
        <f t="shared" si="526"/>
        <v>361734311</v>
      </c>
      <c r="Q1737" s="411">
        <f t="shared" si="522"/>
        <v>213905385.38709676</v>
      </c>
      <c r="R1737" s="411">
        <f t="shared" si="523"/>
        <v>52523574.88876529</v>
      </c>
      <c r="S1737" s="411">
        <f t="shared" si="524"/>
        <v>95305350.724137932</v>
      </c>
      <c r="T1737" s="366">
        <v>0</v>
      </c>
      <c r="U1737" s="366">
        <v>1.0002687249216251</v>
      </c>
      <c r="V1737" s="366">
        <v>0</v>
      </c>
      <c r="W1737" s="366">
        <v>0</v>
      </c>
      <c r="X1737" s="366">
        <v>8765677.4716047011</v>
      </c>
      <c r="Y1737" s="366">
        <v>7001.7204627871688</v>
      </c>
      <c r="Z1737" s="366">
        <v>327251.38806823391</v>
      </c>
      <c r="AA1737" s="366">
        <v>-220024.09737045178</v>
      </c>
      <c r="AB1737" s="366">
        <v>10518.032814972132</v>
      </c>
      <c r="AC1737" s="366">
        <v>476339.9007493963</v>
      </c>
      <c r="AD1737" s="366">
        <v>-3261851.2488685213</v>
      </c>
      <c r="AE1737" s="366">
        <v>2667814.5585531751</v>
      </c>
      <c r="AF1737" s="411">
        <f t="shared" si="527"/>
        <v>8772728.7262830213</v>
      </c>
      <c r="AG1737" s="366">
        <v>31524075</v>
      </c>
      <c r="AH1737" s="366">
        <v>29480171.000268724</v>
      </c>
      <c r="AI1737" s="366">
        <v>30022631</v>
      </c>
      <c r="AJ1737" s="366">
        <v>31774081</v>
      </c>
      <c r="AK1737" s="366">
        <v>37316139.471604705</v>
      </c>
      <c r="AL1737" s="366">
        <v>29626079.720462788</v>
      </c>
      <c r="AM1737" s="366">
        <v>34359969.388068236</v>
      </c>
      <c r="AN1737" s="366">
        <v>30652706.902629547</v>
      </c>
      <c r="AO1737" s="366">
        <v>28393252.032814972</v>
      </c>
      <c r="AP1737" s="366">
        <v>27761558.900749397</v>
      </c>
      <c r="AQ1737" s="366">
        <v>28660107.751131479</v>
      </c>
      <c r="AR1737" s="366">
        <v>30936267.558553174</v>
      </c>
      <c r="AS1737" s="411">
        <f t="shared" si="528"/>
        <v>370507039.72628301</v>
      </c>
      <c r="AT1737" s="411">
        <f t="shared" si="529"/>
        <v>222994760.47111195</v>
      </c>
      <c r="AU1737" s="411">
        <f t="shared" si="530"/>
        <v>52321723.794305325</v>
      </c>
      <c r="AV1737" s="411">
        <f t="shared" si="531"/>
        <v>95190555.460865766</v>
      </c>
      <c r="AW1737" s="366">
        <v>-575999.99999999988</v>
      </c>
      <c r="AX1737" s="366">
        <v>-508800</v>
      </c>
      <c r="AY1737" s="366">
        <v>-537600</v>
      </c>
      <c r="AZ1737" s="366">
        <v>-542399.99999999988</v>
      </c>
      <c r="BA1737" s="366">
        <v>-534999.99999999988</v>
      </c>
      <c r="BB1737" s="366">
        <v>-432000</v>
      </c>
      <c r="BC1737" s="366">
        <v>-518399.99999999994</v>
      </c>
      <c r="BD1737" s="366">
        <v>-470400</v>
      </c>
      <c r="BE1737" s="366">
        <v>-422400.00000000006</v>
      </c>
      <c r="BF1737" s="366">
        <v>-403200</v>
      </c>
      <c r="BG1737" s="366">
        <v>-379200</v>
      </c>
      <c r="BH1737" s="366">
        <v>0</v>
      </c>
      <c r="BI1737" s="411">
        <f t="shared" si="532"/>
        <v>-5325400</v>
      </c>
      <c r="BJ1737" s="366">
        <v>30948075</v>
      </c>
      <c r="BK1737" s="366">
        <v>28971371.000268724</v>
      </c>
      <c r="BL1737" s="366">
        <v>29485031</v>
      </c>
      <c r="BM1737" s="366">
        <v>31231681</v>
      </c>
      <c r="BN1737" s="366">
        <v>36781139.471604705</v>
      </c>
      <c r="BO1737" s="366">
        <v>29194079.720462784</v>
      </c>
      <c r="BP1737" s="366">
        <v>33841569.388068229</v>
      </c>
      <c r="BQ1737" s="366">
        <v>30182306.902629547</v>
      </c>
      <c r="BR1737" s="366">
        <v>27970852.032814972</v>
      </c>
      <c r="BS1737" s="366">
        <v>27358358.9007494</v>
      </c>
      <c r="BT1737" s="366">
        <v>28280907.751131475</v>
      </c>
      <c r="BU1737" s="366">
        <v>30936267.558553174</v>
      </c>
      <c r="BV1737" s="411">
        <f t="shared" si="533"/>
        <v>365181639.72628295</v>
      </c>
      <c r="BW1737" s="366">
        <v>0</v>
      </c>
      <c r="BX1737" s="366">
        <v>0</v>
      </c>
      <c r="BY1737" s="366">
        <v>0</v>
      </c>
      <c r="BZ1737" s="366">
        <v>0</v>
      </c>
      <c r="CA1737" s="366">
        <v>0</v>
      </c>
      <c r="CB1737" s="366">
        <v>0</v>
      </c>
      <c r="CC1737" s="366">
        <v>0</v>
      </c>
      <c r="CD1737" s="366">
        <v>0</v>
      </c>
      <c r="CE1737" s="366">
        <v>0</v>
      </c>
      <c r="CF1737" s="366">
        <v>0</v>
      </c>
      <c r="CG1737" s="366">
        <v>0</v>
      </c>
      <c r="CH1737" s="366">
        <v>0</v>
      </c>
      <c r="CI1737" s="411">
        <f t="shared" si="534"/>
        <v>0</v>
      </c>
      <c r="CJ1737" s="366">
        <v>30948075</v>
      </c>
      <c r="CK1737" s="366">
        <v>28971371.000268724</v>
      </c>
      <c r="CL1737" s="366">
        <v>29485031</v>
      </c>
      <c r="CM1737" s="366">
        <v>31231681</v>
      </c>
      <c r="CN1737" s="366">
        <v>36781139.471604705</v>
      </c>
      <c r="CO1737" s="366">
        <v>29194079.720462788</v>
      </c>
      <c r="CP1737" s="366">
        <v>33841569.388068236</v>
      </c>
      <c r="CQ1737" s="366">
        <v>30182306.902629547</v>
      </c>
      <c r="CR1737" s="366">
        <v>27970852.032814972</v>
      </c>
      <c r="CS1737" s="366">
        <v>27358358.900749397</v>
      </c>
      <c r="CT1737" s="366">
        <v>28280907.751131479</v>
      </c>
      <c r="CU1737" s="366">
        <v>30936267.558553174</v>
      </c>
      <c r="CV1737" s="411">
        <f t="shared" si="535"/>
        <v>365181639.72628301</v>
      </c>
      <c r="CW1737" s="366">
        <v>-2380621.1538461521</v>
      </c>
      <c r="CX1737" s="366">
        <v>-2228567.0000206679</v>
      </c>
      <c r="CY1737" s="366">
        <v>-2268079.307692308</v>
      </c>
      <c r="CZ1737" s="366">
        <v>-2402437</v>
      </c>
      <c r="DA1737" s="366">
        <v>0</v>
      </c>
      <c r="DB1737" s="366">
        <v>-2245698.4400355965</v>
      </c>
      <c r="DC1737" s="366">
        <v>-2603197.6452360153</v>
      </c>
      <c r="DD1737" s="366">
        <v>-4311758.1289470792</v>
      </c>
      <c r="DE1737" s="366">
        <v>-2151604.0025242269</v>
      </c>
      <c r="DF1737" s="366">
        <v>2487123.5364317596</v>
      </c>
      <c r="DG1737" s="366">
        <v>2570991.6137392223</v>
      </c>
      <c r="DI1737" s="411">
        <f t="shared" si="536"/>
        <v>-15533847.528131064</v>
      </c>
      <c r="DJ1737" s="366">
        <v>28567453.846153848</v>
      </c>
      <c r="DK1737" s="366">
        <v>26742804.000248056</v>
      </c>
      <c r="DL1737" s="366">
        <v>27216951.692307692</v>
      </c>
      <c r="DM1737" s="366">
        <v>28829244</v>
      </c>
      <c r="DN1737" s="366">
        <v>36781139.471604705</v>
      </c>
      <c r="DO1737" s="366">
        <v>26948381.280427191</v>
      </c>
      <c r="DP1737" s="366">
        <v>31238371.742832221</v>
      </c>
      <c r="DQ1737" s="366">
        <v>25870548.773682468</v>
      </c>
      <c r="DR1737" s="366">
        <v>25819248.030290745</v>
      </c>
      <c r="DS1737" s="366">
        <v>29845482.437181156</v>
      </c>
      <c r="DT1737" s="366">
        <v>30851899.364870701</v>
      </c>
      <c r="DU1737" s="366">
        <v>30936267.558553174</v>
      </c>
      <c r="DV1737" s="411">
        <f t="shared" si="537"/>
        <v>349647792.19815195</v>
      </c>
      <c r="DW1737" s="366">
        <v>28567453.846153848</v>
      </c>
      <c r="DX1737" s="366">
        <v>26742804.000248056</v>
      </c>
      <c r="DY1737" s="366">
        <v>27216951.692307692</v>
      </c>
      <c r="DZ1737" s="366">
        <v>28829244</v>
      </c>
      <c r="EA1737" s="366">
        <v>36781139.471604705</v>
      </c>
      <c r="EB1737" s="366">
        <v>26948381.280427191</v>
      </c>
      <c r="EC1737" s="366">
        <v>31238371.742832221</v>
      </c>
      <c r="ED1737" s="366">
        <v>25870548.773682468</v>
      </c>
      <c r="EE1737" s="366">
        <v>25819248.030290745</v>
      </c>
      <c r="EF1737" s="366">
        <v>29845482.437181156</v>
      </c>
      <c r="EG1737" s="366">
        <v>30851899.364870701</v>
      </c>
      <c r="EH1737" s="366">
        <v>30936267.558553174</v>
      </c>
      <c r="EI1737" s="411">
        <f t="shared" si="538"/>
        <v>349647792.19815195</v>
      </c>
      <c r="EK1737" s="411">
        <f t="shared" si="539"/>
        <v>349647792.19815195</v>
      </c>
      <c r="EL1737" s="7">
        <f t="shared" si="540"/>
        <v>0</v>
      </c>
    </row>
    <row r="1738" spans="1:142">
      <c r="A1738" s="365" t="str">
        <f t="shared" si="525"/>
        <v xml:space="preserve"> 359</v>
      </c>
      <c r="B1738" s="366" t="s">
        <v>1012</v>
      </c>
      <c r="C1738" s="366" t="s">
        <v>927</v>
      </c>
      <c r="D1738" s="366">
        <v>30952875</v>
      </c>
      <c r="E1738" s="366">
        <v>28286670</v>
      </c>
      <c r="F1738" s="366">
        <v>29795131</v>
      </c>
      <c r="G1738" s="366">
        <v>31364581</v>
      </c>
      <c r="H1738" s="366">
        <v>28354462</v>
      </c>
      <c r="I1738" s="366">
        <v>28341828</v>
      </c>
      <c r="J1738" s="366">
        <v>32628868</v>
      </c>
      <c r="K1738" s="366">
        <v>29466831</v>
      </c>
      <c r="L1738" s="366">
        <v>27257584</v>
      </c>
      <c r="M1738" s="366">
        <v>26293669</v>
      </c>
      <c r="N1738" s="366">
        <v>31080059</v>
      </c>
      <c r="O1738" s="366">
        <v>27721753</v>
      </c>
      <c r="P1738" s="411">
        <f t="shared" si="526"/>
        <v>351544311</v>
      </c>
      <c r="Q1738" s="411">
        <f t="shared" si="522"/>
        <v>208671870.87096775</v>
      </c>
      <c r="R1738" s="411">
        <f t="shared" si="523"/>
        <v>50257625.611790881</v>
      </c>
      <c r="S1738" s="411">
        <f t="shared" si="524"/>
        <v>92614814.517241374</v>
      </c>
      <c r="T1738" s="366">
        <v>0</v>
      </c>
      <c r="U1738" s="366">
        <v>0.95977300446247682</v>
      </c>
      <c r="V1738" s="366">
        <v>0</v>
      </c>
      <c r="W1738" s="366">
        <v>0</v>
      </c>
      <c r="X1738" s="366">
        <v>8705500.7646766473</v>
      </c>
      <c r="Y1738" s="366">
        <v>6699.7884627061721</v>
      </c>
      <c r="Z1738" s="366">
        <v>313752.26463238028</v>
      </c>
      <c r="AA1738" s="366">
        <v>-210004.51476555946</v>
      </c>
      <c r="AB1738" s="366">
        <v>10101.076343415683</v>
      </c>
      <c r="AC1738" s="366">
        <v>459029.61899618543</v>
      </c>
      <c r="AD1738" s="366">
        <v>-3175824.1799651869</v>
      </c>
      <c r="AE1738" s="366">
        <v>2616220.1462533223</v>
      </c>
      <c r="AF1738" s="411">
        <f t="shared" si="527"/>
        <v>8725475.9244069159</v>
      </c>
      <c r="AG1738" s="366">
        <v>30952875</v>
      </c>
      <c r="AH1738" s="366">
        <v>28286670.959773008</v>
      </c>
      <c r="AI1738" s="366">
        <v>29795131</v>
      </c>
      <c r="AJ1738" s="366">
        <v>31364581</v>
      </c>
      <c r="AK1738" s="366">
        <v>37059962.764676653</v>
      </c>
      <c r="AL1738" s="366">
        <v>28348527.788462706</v>
      </c>
      <c r="AM1738" s="366">
        <v>32942620.264632381</v>
      </c>
      <c r="AN1738" s="366">
        <v>29256826.485234439</v>
      </c>
      <c r="AO1738" s="366">
        <v>27267685.076343417</v>
      </c>
      <c r="AP1738" s="366">
        <v>26752698.618996188</v>
      </c>
      <c r="AQ1738" s="366">
        <v>27904234.820034813</v>
      </c>
      <c r="AR1738" s="366">
        <v>30337973.146253318</v>
      </c>
      <c r="AS1738" s="411">
        <f t="shared" si="528"/>
        <v>360269786.92440689</v>
      </c>
      <c r="AT1738" s="411">
        <f t="shared" si="529"/>
        <v>217687703.6077179</v>
      </c>
      <c r="AU1738" s="411">
        <f t="shared" si="530"/>
        <v>50065056.710344449</v>
      </c>
      <c r="AV1738" s="411">
        <f t="shared" si="531"/>
        <v>92517026.606344581</v>
      </c>
      <c r="AW1738" s="366">
        <v>-575999.99999999988</v>
      </c>
      <c r="AX1738" s="366">
        <v>-508800</v>
      </c>
      <c r="AY1738" s="366">
        <v>-537600</v>
      </c>
      <c r="AZ1738" s="366">
        <v>-542399.99999999988</v>
      </c>
      <c r="BA1738" s="366">
        <v>-534999.99999999988</v>
      </c>
      <c r="BB1738" s="366">
        <v>-432000</v>
      </c>
      <c r="BC1738" s="366">
        <v>-518399.99999999994</v>
      </c>
      <c r="BD1738" s="366">
        <v>-470400</v>
      </c>
      <c r="BE1738" s="366">
        <v>-422400.00000000006</v>
      </c>
      <c r="BF1738" s="366">
        <v>-403200</v>
      </c>
      <c r="BG1738" s="366">
        <v>-379200</v>
      </c>
      <c r="BH1738" s="366">
        <v>0</v>
      </c>
      <c r="BI1738" s="411">
        <f t="shared" si="532"/>
        <v>-5325400</v>
      </c>
      <c r="BJ1738" s="366">
        <v>29800875</v>
      </c>
      <c r="BK1738" s="366">
        <v>27269070.959773004</v>
      </c>
      <c r="BL1738" s="366">
        <v>28719930.999999996</v>
      </c>
      <c r="BM1738" s="366">
        <v>30279781</v>
      </c>
      <c r="BN1738" s="366">
        <v>35989962.764676645</v>
      </c>
      <c r="BO1738" s="366">
        <v>27484527.788462702</v>
      </c>
      <c r="BP1738" s="366">
        <v>31905820.264632381</v>
      </c>
      <c r="BQ1738" s="366">
        <v>28316026.485234439</v>
      </c>
      <c r="BR1738" s="366">
        <v>26422885.076343417</v>
      </c>
      <c r="BS1738" s="366">
        <v>25946298.618996192</v>
      </c>
      <c r="BT1738" s="366">
        <v>27145834.820034813</v>
      </c>
      <c r="BU1738" s="366">
        <v>30337973.146253318</v>
      </c>
      <c r="BV1738" s="411">
        <f t="shared" si="533"/>
        <v>349618986.92440689</v>
      </c>
      <c r="BW1738" s="366">
        <v>0</v>
      </c>
      <c r="BX1738" s="366">
        <v>0</v>
      </c>
      <c r="BY1738" s="366">
        <v>0</v>
      </c>
      <c r="BZ1738" s="366">
        <v>0</v>
      </c>
      <c r="CA1738" s="366">
        <v>0</v>
      </c>
      <c r="CB1738" s="366">
        <v>0</v>
      </c>
      <c r="CC1738" s="366">
        <v>0</v>
      </c>
      <c r="CD1738" s="366">
        <v>0</v>
      </c>
      <c r="CE1738" s="366">
        <v>0</v>
      </c>
      <c r="CF1738" s="366">
        <v>0</v>
      </c>
      <c r="CG1738" s="366">
        <v>0</v>
      </c>
      <c r="CH1738" s="366">
        <v>0</v>
      </c>
      <c r="CI1738" s="411">
        <f t="shared" si="534"/>
        <v>0</v>
      </c>
      <c r="CJ1738" s="366">
        <v>30376875</v>
      </c>
      <c r="CK1738" s="366">
        <v>27777870.959773008</v>
      </c>
      <c r="CL1738" s="366">
        <v>29257531</v>
      </c>
      <c r="CM1738" s="366">
        <v>30822181</v>
      </c>
      <c r="CN1738" s="366">
        <v>36524962.764676653</v>
      </c>
      <c r="CO1738" s="366">
        <v>27916527.788462706</v>
      </c>
      <c r="CP1738" s="366">
        <v>32424220.264632381</v>
      </c>
      <c r="CQ1738" s="366">
        <v>28786426.485234439</v>
      </c>
      <c r="CR1738" s="366">
        <v>26845285.076343417</v>
      </c>
      <c r="CS1738" s="366">
        <v>26349498.618996188</v>
      </c>
      <c r="CT1738" s="366">
        <v>27525034.820034813</v>
      </c>
      <c r="CU1738" s="366">
        <v>30337973.146253318</v>
      </c>
      <c r="CV1738" s="411">
        <f t="shared" si="535"/>
        <v>354944386.92440689</v>
      </c>
      <c r="CW1738" s="366">
        <v>-2336682.692307692</v>
      </c>
      <c r="CX1738" s="366">
        <v>-2136759.3045979217</v>
      </c>
      <c r="CY1738" s="366">
        <v>-2250579.307692308</v>
      </c>
      <c r="CZ1738" s="366">
        <v>-2370937</v>
      </c>
      <c r="DA1738" s="366">
        <v>0</v>
      </c>
      <c r="DB1738" s="366">
        <v>-2147425.2144971304</v>
      </c>
      <c r="DC1738" s="366">
        <v>-2494170.7895871028</v>
      </c>
      <c r="DD1738" s="366">
        <v>-4112346.6407477781</v>
      </c>
      <c r="DE1738" s="366">
        <v>-2065021.9289494939</v>
      </c>
      <c r="DF1738" s="366">
        <v>2395408.9653632864</v>
      </c>
      <c r="DG1738" s="366">
        <v>2502275.8927304335</v>
      </c>
      <c r="DI1738" s="411">
        <f t="shared" si="536"/>
        <v>-15016238.020285707</v>
      </c>
      <c r="DJ1738" s="366">
        <v>28040192.307692308</v>
      </c>
      <c r="DK1738" s="366">
        <v>25641111.655175086</v>
      </c>
      <c r="DL1738" s="366">
        <v>27006951.692307692</v>
      </c>
      <c r="DM1738" s="366">
        <v>28451244</v>
      </c>
      <c r="DN1738" s="366">
        <v>36524962.764676653</v>
      </c>
      <c r="DO1738" s="366">
        <v>25769102.573965576</v>
      </c>
      <c r="DP1738" s="366">
        <v>29930049.475045279</v>
      </c>
      <c r="DQ1738" s="366">
        <v>24674079.844486661</v>
      </c>
      <c r="DR1738" s="366">
        <v>24780263.147393923</v>
      </c>
      <c r="DS1738" s="366">
        <v>28744907.584359474</v>
      </c>
      <c r="DT1738" s="366">
        <v>30027310.712765247</v>
      </c>
      <c r="DU1738" s="366">
        <v>30337973.146253318</v>
      </c>
      <c r="DV1738" s="411">
        <f t="shared" si="537"/>
        <v>339928148.90412128</v>
      </c>
      <c r="DW1738" s="366">
        <v>28040192.307692308</v>
      </c>
      <c r="DX1738" s="366">
        <v>25641111.655175086</v>
      </c>
      <c r="DY1738" s="366">
        <v>27006951.692307692</v>
      </c>
      <c r="DZ1738" s="366">
        <v>28451244</v>
      </c>
      <c r="EA1738" s="366">
        <v>36524962.764676653</v>
      </c>
      <c r="EB1738" s="366">
        <v>25769102.573965576</v>
      </c>
      <c r="EC1738" s="366">
        <v>29930049.475045279</v>
      </c>
      <c r="ED1738" s="366">
        <v>24674079.844486661</v>
      </c>
      <c r="EE1738" s="366">
        <v>24780263.147393923</v>
      </c>
      <c r="EF1738" s="366">
        <v>28744907.584359474</v>
      </c>
      <c r="EG1738" s="366">
        <v>30027310.712765247</v>
      </c>
      <c r="EH1738" s="366">
        <v>30337973.146253318</v>
      </c>
      <c r="EI1738" s="411">
        <f t="shared" si="538"/>
        <v>339928148.90412128</v>
      </c>
      <c r="EK1738" s="411">
        <f t="shared" si="539"/>
        <v>339928148.90412116</v>
      </c>
      <c r="EL1738" s="7">
        <f t="shared" si="540"/>
        <v>0</v>
      </c>
    </row>
    <row r="1739" spans="1:142">
      <c r="A1739" s="365" t="str">
        <f t="shared" si="525"/>
        <v xml:space="preserve"> 359</v>
      </c>
      <c r="B1739" s="366" t="s">
        <v>1012</v>
      </c>
      <c r="C1739" s="366" t="s">
        <v>1009</v>
      </c>
      <c r="D1739" s="366">
        <v>4</v>
      </c>
      <c r="E1739" s="366">
        <v>3</v>
      </c>
      <c r="F1739" s="366">
        <v>2</v>
      </c>
      <c r="G1739" s="366">
        <v>3</v>
      </c>
      <c r="H1739" s="366">
        <v>2</v>
      </c>
      <c r="I1739" s="366">
        <v>7</v>
      </c>
      <c r="J1739" s="366">
        <v>7</v>
      </c>
      <c r="K1739" s="366">
        <v>7</v>
      </c>
      <c r="L1739" s="366">
        <v>7</v>
      </c>
      <c r="M1739" s="366">
        <v>6</v>
      </c>
      <c r="N1739" s="366">
        <v>4</v>
      </c>
      <c r="O1739" s="366">
        <v>3</v>
      </c>
      <c r="P1739" s="411">
        <f t="shared" si="526"/>
        <v>55</v>
      </c>
      <c r="Q1739" s="411">
        <f t="shared" ref="Q1739:Q1802" si="541">SUM(D1739:I1739)+((30/31)*J1739)</f>
        <v>27.774193548387096</v>
      </c>
      <c r="R1739" s="411">
        <f t="shared" ref="R1739:R1802" si="542">((1/31)*J1739)+K1739+((21/29*L1739))</f>
        <v>12.294771968854281</v>
      </c>
      <c r="S1739" s="411">
        <f t="shared" ref="S1739:S1802" si="543">((8/29)*L1739)+SUM(M1739:O1739)</f>
        <v>14.931034482758621</v>
      </c>
      <c r="T1739" s="366">
        <v>0</v>
      </c>
      <c r="U1739" s="366">
        <v>0</v>
      </c>
      <c r="V1739" s="366">
        <v>0</v>
      </c>
      <c r="W1739" s="366">
        <v>0</v>
      </c>
      <c r="X1739" s="366">
        <v>0</v>
      </c>
      <c r="Y1739" s="366">
        <v>0</v>
      </c>
      <c r="Z1739" s="366">
        <v>0</v>
      </c>
      <c r="AA1739" s="366">
        <v>0</v>
      </c>
      <c r="AB1739" s="366">
        <v>0</v>
      </c>
      <c r="AC1739" s="366">
        <v>0</v>
      </c>
      <c r="AD1739" s="366">
        <v>0</v>
      </c>
      <c r="AE1739" s="366">
        <v>0</v>
      </c>
      <c r="AF1739" s="411">
        <f t="shared" si="527"/>
        <v>0</v>
      </c>
      <c r="AG1739" s="366">
        <v>4</v>
      </c>
      <c r="AH1739" s="366">
        <v>3</v>
      </c>
      <c r="AI1739" s="366">
        <v>2</v>
      </c>
      <c r="AJ1739" s="366">
        <v>3</v>
      </c>
      <c r="AK1739" s="366">
        <v>2</v>
      </c>
      <c r="AL1739" s="366">
        <v>7</v>
      </c>
      <c r="AM1739" s="366">
        <v>7</v>
      </c>
      <c r="AN1739" s="366">
        <v>7</v>
      </c>
      <c r="AO1739" s="366">
        <v>7</v>
      </c>
      <c r="AP1739" s="366">
        <v>6</v>
      </c>
      <c r="AQ1739" s="366">
        <v>4</v>
      </c>
      <c r="AR1739" s="366">
        <v>3</v>
      </c>
      <c r="AS1739" s="411">
        <f t="shared" si="528"/>
        <v>55</v>
      </c>
      <c r="AT1739" s="411">
        <f t="shared" si="529"/>
        <v>27.774193548387096</v>
      </c>
      <c r="AU1739" s="411">
        <f t="shared" si="530"/>
        <v>12.294771968854281</v>
      </c>
      <c r="AV1739" s="411">
        <f t="shared" si="531"/>
        <v>14.931034482758621</v>
      </c>
      <c r="AW1739" s="366">
        <v>-1</v>
      </c>
      <c r="AX1739" s="366">
        <v>-1</v>
      </c>
      <c r="AY1739" s="366">
        <v>-1</v>
      </c>
      <c r="AZ1739" s="366">
        <v>-0.99999999999999989</v>
      </c>
      <c r="BA1739" s="366">
        <v>-1</v>
      </c>
      <c r="BB1739" s="366">
        <v>-2</v>
      </c>
      <c r="BC1739" s="366">
        <v>-2</v>
      </c>
      <c r="BD1739" s="366">
        <v>-2</v>
      </c>
      <c r="BE1739" s="366">
        <v>-2</v>
      </c>
      <c r="BF1739" s="366">
        <v>-2</v>
      </c>
      <c r="BG1739" s="366">
        <v>-1</v>
      </c>
      <c r="BH1739" s="366">
        <v>0</v>
      </c>
      <c r="BI1739" s="411">
        <f t="shared" si="532"/>
        <v>-16</v>
      </c>
      <c r="BJ1739" s="366">
        <v>3</v>
      </c>
      <c r="BK1739" s="366">
        <v>2</v>
      </c>
      <c r="BL1739" s="366">
        <v>1</v>
      </c>
      <c r="BM1739" s="366">
        <v>2</v>
      </c>
      <c r="BN1739" s="366">
        <v>1</v>
      </c>
      <c r="BO1739" s="366">
        <v>5</v>
      </c>
      <c r="BP1739" s="366">
        <v>5</v>
      </c>
      <c r="BQ1739" s="366">
        <v>5</v>
      </c>
      <c r="BR1739" s="366">
        <v>5</v>
      </c>
      <c r="BS1739" s="366">
        <v>4</v>
      </c>
      <c r="BT1739" s="366">
        <v>3</v>
      </c>
      <c r="BU1739" s="366">
        <v>3</v>
      </c>
      <c r="BV1739" s="411">
        <f t="shared" si="533"/>
        <v>39</v>
      </c>
      <c r="BW1739" s="366">
        <v>0</v>
      </c>
      <c r="BX1739" s="366">
        <v>0</v>
      </c>
      <c r="BY1739" s="366">
        <v>0</v>
      </c>
      <c r="BZ1739" s="366">
        <v>0</v>
      </c>
      <c r="CA1739" s="366">
        <v>0</v>
      </c>
      <c r="CB1739" s="366">
        <v>0</v>
      </c>
      <c r="CC1739" s="366">
        <v>0</v>
      </c>
      <c r="CD1739" s="366">
        <v>0</v>
      </c>
      <c r="CE1739" s="366">
        <v>0</v>
      </c>
      <c r="CF1739" s="366">
        <v>0</v>
      </c>
      <c r="CG1739" s="366">
        <v>0</v>
      </c>
      <c r="CH1739" s="366">
        <v>0</v>
      </c>
      <c r="CI1739" s="411">
        <f t="shared" si="534"/>
        <v>0</v>
      </c>
      <c r="CJ1739" s="366">
        <v>3</v>
      </c>
      <c r="CK1739" s="366">
        <v>2</v>
      </c>
      <c r="CL1739" s="366">
        <v>1</v>
      </c>
      <c r="CM1739" s="366">
        <v>2</v>
      </c>
      <c r="CN1739" s="366">
        <v>1</v>
      </c>
      <c r="CO1739" s="366">
        <v>5</v>
      </c>
      <c r="CP1739" s="366">
        <v>5</v>
      </c>
      <c r="CQ1739" s="366">
        <v>5</v>
      </c>
      <c r="CR1739" s="366">
        <v>5</v>
      </c>
      <c r="CS1739" s="366">
        <v>4</v>
      </c>
      <c r="CT1739" s="366">
        <v>3</v>
      </c>
      <c r="CU1739" s="366">
        <v>3</v>
      </c>
      <c r="CV1739" s="411">
        <f t="shared" si="535"/>
        <v>39</v>
      </c>
      <c r="CW1739" s="366">
        <v>-0.23076923076923084</v>
      </c>
      <c r="CX1739" s="366">
        <v>-0.15384615384615374</v>
      </c>
      <c r="CY1739" s="366">
        <v>-7.6923076923076872E-2</v>
      </c>
      <c r="CZ1739" s="366">
        <v>-0.15384615384615374</v>
      </c>
      <c r="DA1739" s="366">
        <v>0</v>
      </c>
      <c r="DB1739" s="366">
        <v>-0.38461538461538414</v>
      </c>
      <c r="DC1739" s="366">
        <v>-0.38461538461538414</v>
      </c>
      <c r="DD1739" s="366">
        <v>-0.71428571428571441</v>
      </c>
      <c r="DE1739" s="366">
        <v>-0.38461538461538414</v>
      </c>
      <c r="DF1739" s="366">
        <v>0.36363636363636331</v>
      </c>
      <c r="DG1739" s="366">
        <v>0.27272727272727249</v>
      </c>
      <c r="DI1739" s="411">
        <f t="shared" si="536"/>
        <v>-1.847152847152846</v>
      </c>
      <c r="DJ1739" s="366">
        <v>2.7692307692307692</v>
      </c>
      <c r="DK1739" s="366">
        <v>1.8461538461538463</v>
      </c>
      <c r="DL1739" s="366">
        <v>0.92307692307692313</v>
      </c>
      <c r="DM1739" s="366">
        <v>1.8461538461538463</v>
      </c>
      <c r="DN1739" s="366">
        <v>1</v>
      </c>
      <c r="DO1739" s="366">
        <v>4.6153846153846159</v>
      </c>
      <c r="DP1739" s="366">
        <v>4.6153846153846159</v>
      </c>
      <c r="DQ1739" s="366">
        <v>4.2857142857142856</v>
      </c>
      <c r="DR1739" s="366">
        <v>4.6153846153846159</v>
      </c>
      <c r="DS1739" s="366">
        <v>4.3636363636363633</v>
      </c>
      <c r="DT1739" s="366">
        <v>3.2727272727272725</v>
      </c>
      <c r="DU1739" s="366">
        <v>3</v>
      </c>
      <c r="DV1739" s="411">
        <f t="shared" si="537"/>
        <v>37.152847152847151</v>
      </c>
      <c r="DW1739" s="366">
        <v>2.7692307692307692</v>
      </c>
      <c r="DX1739" s="366">
        <v>1.8461538461538463</v>
      </c>
      <c r="DY1739" s="366">
        <v>0.92307692307692313</v>
      </c>
      <c r="DZ1739" s="366">
        <v>1.8461538461538463</v>
      </c>
      <c r="EA1739" s="366">
        <v>1</v>
      </c>
      <c r="EB1739" s="366">
        <v>4.6153846153846159</v>
      </c>
      <c r="EC1739" s="366">
        <v>4.6153846153846159</v>
      </c>
      <c r="ED1739" s="366">
        <v>4.2857142857142856</v>
      </c>
      <c r="EE1739" s="366">
        <v>4.6153846153846159</v>
      </c>
      <c r="EF1739" s="366">
        <v>4.3636363636363633</v>
      </c>
      <c r="EG1739" s="366">
        <v>3.2727272727272725</v>
      </c>
      <c r="EH1739" s="366">
        <v>3</v>
      </c>
      <c r="EI1739" s="411">
        <f t="shared" si="538"/>
        <v>37.152847152847151</v>
      </c>
      <c r="EK1739" s="411">
        <f t="shared" si="539"/>
        <v>37.152847152847151</v>
      </c>
      <c r="EL1739" s="7">
        <f t="shared" si="540"/>
        <v>0</v>
      </c>
    </row>
    <row r="1740" spans="1:142">
      <c r="A1740" s="365" t="str">
        <f t="shared" si="525"/>
        <v xml:space="preserve"> 359</v>
      </c>
      <c r="B1740" s="366" t="s">
        <v>1012</v>
      </c>
      <c r="C1740" s="366" t="s">
        <v>1010</v>
      </c>
      <c r="D1740" s="366">
        <v>7517.7000000000007</v>
      </c>
      <c r="E1740" s="366">
        <v>7213</v>
      </c>
      <c r="F1740" s="366">
        <v>9357.1999999999989</v>
      </c>
      <c r="G1740" s="366">
        <v>6665.9000000000015</v>
      </c>
      <c r="H1740" s="366">
        <v>7549.4000000000005</v>
      </c>
      <c r="I1740" s="366">
        <v>4894.2</v>
      </c>
      <c r="J1740" s="366">
        <v>4854.5</v>
      </c>
      <c r="K1740" s="366">
        <v>4693.4999999999991</v>
      </c>
      <c r="L1740" s="366">
        <v>4865</v>
      </c>
      <c r="M1740" s="366">
        <v>4928</v>
      </c>
      <c r="N1740" s="366">
        <v>5215</v>
      </c>
      <c r="O1740" s="366">
        <v>5257.4</v>
      </c>
      <c r="P1740" s="411">
        <f t="shared" si="526"/>
        <v>73010.799999999988</v>
      </c>
      <c r="Q1740" s="411">
        <f t="shared" si="541"/>
        <v>47895.303225806456</v>
      </c>
      <c r="R1740" s="411">
        <f t="shared" si="542"/>
        <v>8373.0278086763064</v>
      </c>
      <c r="S1740" s="411">
        <f t="shared" si="543"/>
        <v>16742.468965517241</v>
      </c>
      <c r="T1740" s="366">
        <v>0</v>
      </c>
      <c r="U1740" s="366">
        <v>2.4473869468977227E-4</v>
      </c>
      <c r="V1740" s="366">
        <v>0</v>
      </c>
      <c r="W1740" s="366">
        <v>0</v>
      </c>
      <c r="X1740" s="366">
        <v>2317.8470983808434</v>
      </c>
      <c r="Y1740" s="366">
        <v>1.1569509452306761</v>
      </c>
      <c r="Z1740" s="366">
        <v>46.679840951207034</v>
      </c>
      <c r="AA1740" s="366">
        <v>-33.449684156812054</v>
      </c>
      <c r="AB1740" s="366">
        <v>1.8028647150354118</v>
      </c>
      <c r="AC1740" s="366">
        <v>86.03203921115734</v>
      </c>
      <c r="AD1740" s="366">
        <v>-532.87939699594654</v>
      </c>
      <c r="AE1740" s="366">
        <v>496.16327643176868</v>
      </c>
      <c r="AF1740" s="411">
        <f t="shared" si="527"/>
        <v>2383.3532342211788</v>
      </c>
      <c r="AG1740" s="366">
        <v>7517.7000000000007</v>
      </c>
      <c r="AH1740" s="366">
        <v>7213.0002447386951</v>
      </c>
      <c r="AI1740" s="366">
        <v>9357.1999999999989</v>
      </c>
      <c r="AJ1740" s="366">
        <v>6665.9000000000015</v>
      </c>
      <c r="AK1740" s="366">
        <v>9867.2470983808416</v>
      </c>
      <c r="AL1740" s="366">
        <v>4895.3569509452309</v>
      </c>
      <c r="AM1740" s="366">
        <v>4901.1798409512076</v>
      </c>
      <c r="AN1740" s="366">
        <v>4660.0503158431875</v>
      </c>
      <c r="AO1740" s="366">
        <v>4866.8028647150359</v>
      </c>
      <c r="AP1740" s="366">
        <v>5014.0320392111571</v>
      </c>
      <c r="AQ1740" s="366">
        <v>4682.1206030040539</v>
      </c>
      <c r="AR1740" s="366">
        <v>5753.5632764317688</v>
      </c>
      <c r="AS1740" s="411">
        <f t="shared" si="528"/>
        <v>75394.153234221172</v>
      </c>
      <c r="AT1740" s="411">
        <f t="shared" si="529"/>
        <v>50259.481559501422</v>
      </c>
      <c r="AU1740" s="411">
        <f t="shared" si="530"/>
        <v>8342.3894485651817</v>
      </c>
      <c r="AV1740" s="411">
        <f t="shared" si="531"/>
        <v>16792.282226154577</v>
      </c>
      <c r="AW1740" s="366">
        <v>-1569.5999999999997</v>
      </c>
      <c r="AX1740" s="366">
        <v>-1557.6</v>
      </c>
      <c r="AY1740" s="366">
        <v>-1490.3999999999999</v>
      </c>
      <c r="AZ1740" s="366">
        <v>-700.8</v>
      </c>
      <c r="BA1740" s="366">
        <v>-1480.8</v>
      </c>
      <c r="BB1740" s="366">
        <v>-940.8</v>
      </c>
      <c r="BC1740" s="366">
        <v>-945.6</v>
      </c>
      <c r="BD1740" s="366">
        <v>-902.4</v>
      </c>
      <c r="BE1740" s="366">
        <v>-777.60000000000014</v>
      </c>
      <c r="BF1740" s="366">
        <v>-765.6</v>
      </c>
      <c r="BG1740" s="366">
        <v>-648</v>
      </c>
      <c r="BH1740" s="366">
        <v>0</v>
      </c>
      <c r="BI1740" s="411">
        <f t="shared" si="532"/>
        <v>-11779.2</v>
      </c>
      <c r="BJ1740" s="366">
        <v>4394.6062767719459</v>
      </c>
      <c r="BK1740" s="366">
        <v>4114.5218944261123</v>
      </c>
      <c r="BL1740" s="366">
        <v>6392.3892585071517</v>
      </c>
      <c r="BM1740" s="366">
        <v>5273.936416408791</v>
      </c>
      <c r="BN1740" s="366">
        <v>6926.7831148334153</v>
      </c>
      <c r="BO1740" s="366">
        <v>3023.3200575446272</v>
      </c>
      <c r="BP1740" s="366">
        <v>3017.8005165595619</v>
      </c>
      <c r="BQ1740" s="366">
        <v>2862.6180398023644</v>
      </c>
      <c r="BR1740" s="366">
        <v>3318.7007182492771</v>
      </c>
      <c r="BS1740" s="366">
        <v>3490.4156413513488</v>
      </c>
      <c r="BT1740" s="366">
        <v>3391.1237192352469</v>
      </c>
      <c r="BU1740" s="366">
        <v>5753.5632764317688</v>
      </c>
      <c r="BV1740" s="411">
        <f t="shared" si="533"/>
        <v>51959.778930121618</v>
      </c>
      <c r="BW1740" s="366">
        <v>0</v>
      </c>
      <c r="BX1740" s="366">
        <v>0</v>
      </c>
      <c r="BY1740" s="366">
        <v>0</v>
      </c>
      <c r="BZ1740" s="366">
        <v>0</v>
      </c>
      <c r="CA1740" s="366">
        <v>0</v>
      </c>
      <c r="CB1740" s="366">
        <v>0</v>
      </c>
      <c r="CC1740" s="366">
        <v>0</v>
      </c>
      <c r="CD1740" s="366">
        <v>0</v>
      </c>
      <c r="CE1740" s="366">
        <v>0</v>
      </c>
      <c r="CF1740" s="366">
        <v>0</v>
      </c>
      <c r="CG1740" s="366">
        <v>0</v>
      </c>
      <c r="CH1740" s="366">
        <v>0</v>
      </c>
      <c r="CI1740" s="411">
        <f t="shared" si="534"/>
        <v>0</v>
      </c>
      <c r="CJ1740" s="366">
        <v>5948.1000000000013</v>
      </c>
      <c r="CK1740" s="366">
        <v>5655.4002447386956</v>
      </c>
      <c r="CL1740" s="366">
        <v>7866.7999999999993</v>
      </c>
      <c r="CM1740" s="366">
        <v>5965.1000000000013</v>
      </c>
      <c r="CN1740" s="366">
        <v>8386.4470983808424</v>
      </c>
      <c r="CO1740" s="366">
        <v>3954.5569509452307</v>
      </c>
      <c r="CP1740" s="366">
        <v>3955.5798409512076</v>
      </c>
      <c r="CQ1740" s="366">
        <v>3757.6503158431874</v>
      </c>
      <c r="CR1740" s="366">
        <v>4089.2028647150355</v>
      </c>
      <c r="CS1740" s="366">
        <v>4248.4320392111567</v>
      </c>
      <c r="CT1740" s="366">
        <v>4034.1206030040539</v>
      </c>
      <c r="CU1740" s="366">
        <v>5753.5632764317688</v>
      </c>
      <c r="CV1740" s="411">
        <f t="shared" si="535"/>
        <v>63614.95323422119</v>
      </c>
      <c r="CW1740" s="366">
        <v>-457.54615384615408</v>
      </c>
      <c r="CX1740" s="366">
        <v>-435.03078805682253</v>
      </c>
      <c r="CY1740" s="366">
        <v>-605.13846153846134</v>
      </c>
      <c r="CZ1740" s="366">
        <v>-458.85384615384555</v>
      </c>
      <c r="DA1740" s="366">
        <v>0</v>
      </c>
      <c r="DB1740" s="366">
        <v>-304.1966885342481</v>
      </c>
      <c r="DC1740" s="366">
        <v>-304.27537238086188</v>
      </c>
      <c r="DD1740" s="366">
        <v>-536.80718797759846</v>
      </c>
      <c r="DE1740" s="366">
        <v>-314.55406651654084</v>
      </c>
      <c r="DF1740" s="366">
        <v>386.22109447374078</v>
      </c>
      <c r="DG1740" s="366">
        <v>366.73823663673193</v>
      </c>
      <c r="DI1740" s="411">
        <f t="shared" si="536"/>
        <v>-2663.4432338940601</v>
      </c>
      <c r="DJ1740" s="366">
        <v>5490.5538461538472</v>
      </c>
      <c r="DK1740" s="366">
        <v>5220.3694566818731</v>
      </c>
      <c r="DL1740" s="366">
        <v>7261.6615384615379</v>
      </c>
      <c r="DM1740" s="366">
        <v>5506.2461538461557</v>
      </c>
      <c r="DN1740" s="366">
        <v>8386.4470983808424</v>
      </c>
      <c r="DO1740" s="366">
        <v>3650.3602624109826</v>
      </c>
      <c r="DP1740" s="366">
        <v>3651.3044685703458</v>
      </c>
      <c r="DQ1740" s="366">
        <v>3220.8431278655889</v>
      </c>
      <c r="DR1740" s="366">
        <v>3774.6487981984947</v>
      </c>
      <c r="DS1740" s="366">
        <v>4634.6531336848975</v>
      </c>
      <c r="DT1740" s="366">
        <v>4400.8588396407858</v>
      </c>
      <c r="DU1740" s="366">
        <v>5753.5632764317688</v>
      </c>
      <c r="DV1740" s="411">
        <f t="shared" si="537"/>
        <v>60951.510000327129</v>
      </c>
      <c r="DW1740" s="366">
        <v>5490.5538461538472</v>
      </c>
      <c r="DX1740" s="366">
        <v>5220.3694566818731</v>
      </c>
      <c r="DY1740" s="366">
        <v>7261.6615384615379</v>
      </c>
      <c r="DZ1740" s="366">
        <v>5506.2461538461557</v>
      </c>
      <c r="EA1740" s="366">
        <v>8386.4470983808424</v>
      </c>
      <c r="EB1740" s="366">
        <v>3650.3602624109826</v>
      </c>
      <c r="EC1740" s="366">
        <v>3651.3044685703458</v>
      </c>
      <c r="ED1740" s="366">
        <v>3220.8431278655889</v>
      </c>
      <c r="EE1740" s="366">
        <v>3774.6487981984947</v>
      </c>
      <c r="EF1740" s="366">
        <v>4634.6531336848975</v>
      </c>
      <c r="EG1740" s="366">
        <v>4400.8588396407858</v>
      </c>
      <c r="EH1740" s="366">
        <v>5753.5632764317688</v>
      </c>
      <c r="EI1740" s="411">
        <f t="shared" si="538"/>
        <v>60951.510000327129</v>
      </c>
      <c r="EK1740" s="411">
        <f t="shared" si="539"/>
        <v>60951.510000327115</v>
      </c>
      <c r="EL1740" s="7">
        <f t="shared" si="540"/>
        <v>0</v>
      </c>
    </row>
    <row r="1741" spans="1:142">
      <c r="A1741" s="365" t="str">
        <f t="shared" si="525"/>
        <v xml:space="preserve"> 359</v>
      </c>
      <c r="B1741" s="366" t="s">
        <v>1012</v>
      </c>
      <c r="C1741" s="366" t="s">
        <v>1239</v>
      </c>
      <c r="D1741" s="366">
        <v>4</v>
      </c>
      <c r="E1741" s="366">
        <v>3</v>
      </c>
      <c r="F1741" s="366">
        <v>2</v>
      </c>
      <c r="G1741" s="366">
        <v>3</v>
      </c>
      <c r="H1741" s="366">
        <v>2</v>
      </c>
      <c r="I1741" s="366">
        <v>7</v>
      </c>
      <c r="J1741" s="366">
        <v>7</v>
      </c>
      <c r="K1741" s="366">
        <v>7</v>
      </c>
      <c r="L1741" s="366">
        <v>7</v>
      </c>
      <c r="M1741" s="366">
        <v>6</v>
      </c>
      <c r="N1741" s="366">
        <v>4</v>
      </c>
      <c r="O1741" s="366">
        <v>3</v>
      </c>
      <c r="P1741" s="411">
        <f t="shared" si="526"/>
        <v>55</v>
      </c>
      <c r="Q1741" s="411">
        <f t="shared" si="541"/>
        <v>27.774193548387096</v>
      </c>
      <c r="R1741" s="411">
        <f t="shared" si="542"/>
        <v>12.294771968854281</v>
      </c>
      <c r="S1741" s="411">
        <f t="shared" si="543"/>
        <v>14.931034482758621</v>
      </c>
      <c r="T1741" s="366">
        <v>0</v>
      </c>
      <c r="U1741" s="366">
        <v>0</v>
      </c>
      <c r="V1741" s="366">
        <v>0</v>
      </c>
      <c r="W1741" s="366">
        <v>0</v>
      </c>
      <c r="X1741" s="366">
        <v>-0.1333333333333333</v>
      </c>
      <c r="Y1741" s="366">
        <v>0</v>
      </c>
      <c r="Z1741" s="366">
        <v>0</v>
      </c>
      <c r="AA1741" s="366">
        <v>0.46666666666666679</v>
      </c>
      <c r="AB1741" s="366">
        <v>0</v>
      </c>
      <c r="AC1741" s="366">
        <v>-0.42857142857142905</v>
      </c>
      <c r="AD1741" s="366">
        <v>-0.3076923076923076</v>
      </c>
      <c r="AE1741" s="366">
        <v>0</v>
      </c>
      <c r="AF1741" s="411">
        <f t="shared" si="527"/>
        <v>-0.40293040293040316</v>
      </c>
      <c r="AG1741" s="366">
        <v>4</v>
      </c>
      <c r="AH1741" s="366">
        <v>3</v>
      </c>
      <c r="AI1741" s="366">
        <v>2</v>
      </c>
      <c r="AJ1741" s="366">
        <v>3</v>
      </c>
      <c r="AK1741" s="366">
        <v>1.8666666666666667</v>
      </c>
      <c r="AL1741" s="366">
        <v>7</v>
      </c>
      <c r="AM1741" s="366">
        <v>7</v>
      </c>
      <c r="AN1741" s="366">
        <v>7.4666666666666668</v>
      </c>
      <c r="AO1741" s="366">
        <v>7</v>
      </c>
      <c r="AP1741" s="366">
        <v>5.5714285714285712</v>
      </c>
      <c r="AQ1741" s="366">
        <v>3.6923076923076925</v>
      </c>
      <c r="AR1741" s="366">
        <v>3</v>
      </c>
      <c r="AS1741" s="411">
        <f t="shared" si="528"/>
        <v>54.597069597069599</v>
      </c>
      <c r="AT1741" s="411">
        <f t="shared" si="529"/>
        <v>27.640860215053763</v>
      </c>
      <c r="AU1741" s="411">
        <f t="shared" si="530"/>
        <v>12.76143863552095</v>
      </c>
      <c r="AV1741" s="411">
        <f t="shared" si="531"/>
        <v>14.194770746494884</v>
      </c>
      <c r="AW1741" s="366">
        <v>-1</v>
      </c>
      <c r="AX1741" s="366">
        <v>-1</v>
      </c>
      <c r="AY1741" s="366">
        <v>-1</v>
      </c>
      <c r="AZ1741" s="366">
        <v>-0.99999999999999989</v>
      </c>
      <c r="BA1741" s="366">
        <v>-1</v>
      </c>
      <c r="BB1741" s="366">
        <v>-2</v>
      </c>
      <c r="BC1741" s="366">
        <v>-2</v>
      </c>
      <c r="BD1741" s="366">
        <v>-2</v>
      </c>
      <c r="BE1741" s="366">
        <v>-2</v>
      </c>
      <c r="BF1741" s="366">
        <v>-2</v>
      </c>
      <c r="BG1741" s="366">
        <v>-1</v>
      </c>
      <c r="BH1741" s="366">
        <v>0</v>
      </c>
      <c r="BI1741" s="411">
        <f t="shared" si="532"/>
        <v>-16</v>
      </c>
      <c r="BJ1741" s="366">
        <v>3</v>
      </c>
      <c r="BK1741" s="366">
        <v>2</v>
      </c>
      <c r="BL1741" s="366">
        <v>1</v>
      </c>
      <c r="BM1741" s="366">
        <v>2</v>
      </c>
      <c r="BN1741" s="366">
        <v>0.8666666666666667</v>
      </c>
      <c r="BO1741" s="366">
        <v>5</v>
      </c>
      <c r="BP1741" s="366">
        <v>5</v>
      </c>
      <c r="BQ1741" s="366">
        <v>5.4666666666666668</v>
      </c>
      <c r="BR1741" s="366">
        <v>5</v>
      </c>
      <c r="BS1741" s="366">
        <v>3.5714285714285712</v>
      </c>
      <c r="BT1741" s="366">
        <v>2.6923076923076925</v>
      </c>
      <c r="BU1741" s="366">
        <v>3</v>
      </c>
      <c r="BV1741" s="411">
        <f t="shared" si="533"/>
        <v>38.597069597069599</v>
      </c>
      <c r="BW1741" s="366">
        <v>0</v>
      </c>
      <c r="BX1741" s="366">
        <v>0</v>
      </c>
      <c r="BY1741" s="366">
        <v>0</v>
      </c>
      <c r="BZ1741" s="366">
        <v>0</v>
      </c>
      <c r="CA1741" s="366">
        <v>0</v>
      </c>
      <c r="CB1741" s="366">
        <v>0</v>
      </c>
      <c r="CC1741" s="366">
        <v>0</v>
      </c>
      <c r="CD1741" s="366">
        <v>0</v>
      </c>
      <c r="CE1741" s="366">
        <v>0</v>
      </c>
      <c r="CF1741" s="366">
        <v>0</v>
      </c>
      <c r="CG1741" s="366">
        <v>0</v>
      </c>
      <c r="CH1741" s="366">
        <v>0</v>
      </c>
      <c r="CI1741" s="411">
        <f t="shared" si="534"/>
        <v>0</v>
      </c>
      <c r="CJ1741" s="366">
        <v>3</v>
      </c>
      <c r="CK1741" s="366">
        <v>2</v>
      </c>
      <c r="CL1741" s="366">
        <v>1</v>
      </c>
      <c r="CM1741" s="366">
        <v>2</v>
      </c>
      <c r="CN1741" s="366">
        <v>0.8666666666666667</v>
      </c>
      <c r="CO1741" s="366">
        <v>5</v>
      </c>
      <c r="CP1741" s="366">
        <v>5</v>
      </c>
      <c r="CQ1741" s="366">
        <v>5.4666666666666668</v>
      </c>
      <c r="CR1741" s="366">
        <v>5</v>
      </c>
      <c r="CS1741" s="366">
        <v>3.5714285714285712</v>
      </c>
      <c r="CT1741" s="366">
        <v>2.6923076923076925</v>
      </c>
      <c r="CU1741" s="366">
        <v>3</v>
      </c>
      <c r="CV1741" s="411">
        <f t="shared" si="535"/>
        <v>38.597069597069599</v>
      </c>
      <c r="CW1741" s="366">
        <v>-0.23076923076923084</v>
      </c>
      <c r="CX1741" s="366">
        <v>-0.15384615384615374</v>
      </c>
      <c r="CY1741" s="366">
        <v>-7.6923076923076872E-2</v>
      </c>
      <c r="CZ1741" s="366">
        <v>-0.15384615384615374</v>
      </c>
      <c r="DA1741" s="366">
        <v>0</v>
      </c>
      <c r="DB1741" s="366">
        <v>-0.38461538461538414</v>
      </c>
      <c r="DC1741" s="366">
        <v>-0.38461538461538414</v>
      </c>
      <c r="DD1741" s="366">
        <v>-0.78095238095238084</v>
      </c>
      <c r="DE1741" s="366">
        <v>-0.38461538461538414</v>
      </c>
      <c r="DF1741" s="366">
        <v>0.32467532467532445</v>
      </c>
      <c r="DG1741" s="366">
        <v>0.24475524475524457</v>
      </c>
      <c r="DI1741" s="411">
        <f t="shared" si="536"/>
        <v>-1.9807525807525792</v>
      </c>
      <c r="DJ1741" s="366">
        <v>2.7692307692307692</v>
      </c>
      <c r="DK1741" s="366">
        <v>1.8461538461538463</v>
      </c>
      <c r="DL1741" s="366">
        <v>0.92307692307692313</v>
      </c>
      <c r="DM1741" s="366">
        <v>1.8461538461538463</v>
      </c>
      <c r="DN1741" s="366">
        <v>0.8666666666666667</v>
      </c>
      <c r="DO1741" s="366">
        <v>4.6153846153846159</v>
      </c>
      <c r="DP1741" s="366">
        <v>4.6153846153846159</v>
      </c>
      <c r="DQ1741" s="366">
        <v>4.6857142857142859</v>
      </c>
      <c r="DR1741" s="366">
        <v>4.6153846153846159</v>
      </c>
      <c r="DS1741" s="366">
        <v>3.8961038961038956</v>
      </c>
      <c r="DT1741" s="366">
        <v>2.9370629370629371</v>
      </c>
      <c r="DU1741" s="366">
        <v>3</v>
      </c>
      <c r="DV1741" s="411">
        <f t="shared" si="537"/>
        <v>36.616317016317019</v>
      </c>
      <c r="DW1741" s="366">
        <v>2.7692307692307692</v>
      </c>
      <c r="DX1741" s="366">
        <v>1.8461538461538463</v>
      </c>
      <c r="DY1741" s="366">
        <v>0.92307692307692313</v>
      </c>
      <c r="DZ1741" s="366">
        <v>1.8461538461538463</v>
      </c>
      <c r="EA1741" s="366">
        <v>0.8666666666666667</v>
      </c>
      <c r="EB1741" s="366">
        <v>4.6153846153846159</v>
      </c>
      <c r="EC1741" s="366">
        <v>4.6153846153846159</v>
      </c>
      <c r="ED1741" s="366">
        <v>4.6857142857142859</v>
      </c>
      <c r="EE1741" s="366">
        <v>4.6153846153846159</v>
      </c>
      <c r="EF1741" s="366">
        <v>3.8961038961038956</v>
      </c>
      <c r="EG1741" s="366">
        <v>2.9370629370629371</v>
      </c>
      <c r="EH1741" s="366">
        <v>3</v>
      </c>
      <c r="EI1741" s="411">
        <f t="shared" si="538"/>
        <v>36.616317016317019</v>
      </c>
      <c r="EK1741" s="411">
        <f t="shared" si="539"/>
        <v>36.616317016317019</v>
      </c>
      <c r="EL1741" s="7">
        <f t="shared" si="540"/>
        <v>0</v>
      </c>
    </row>
    <row r="1742" spans="1:142">
      <c r="A1742" s="365" t="str">
        <f t="shared" si="525"/>
        <v xml:space="preserve"> 359</v>
      </c>
      <c r="B1742" s="366" t="s">
        <v>1012</v>
      </c>
      <c r="C1742" s="366" t="s">
        <v>1240</v>
      </c>
      <c r="D1742" s="366">
        <v>6199</v>
      </c>
      <c r="E1742" s="366">
        <v>9615</v>
      </c>
      <c r="F1742" s="366">
        <v>924</v>
      </c>
      <c r="G1742" s="366">
        <v>1629</v>
      </c>
      <c r="H1742" s="366">
        <v>900</v>
      </c>
      <c r="I1742" s="366">
        <v>6984</v>
      </c>
      <c r="J1742" s="366">
        <v>5250</v>
      </c>
      <c r="K1742" s="366">
        <v>15288</v>
      </c>
      <c r="L1742" s="366">
        <v>4662</v>
      </c>
      <c r="M1742" s="366">
        <v>3859</v>
      </c>
      <c r="N1742" s="366">
        <v>3550</v>
      </c>
      <c r="O1742" s="366">
        <v>2556</v>
      </c>
      <c r="P1742" s="411">
        <f t="shared" si="526"/>
        <v>61416</v>
      </c>
      <c r="Q1742" s="411">
        <f t="shared" si="541"/>
        <v>31331.645161290322</v>
      </c>
      <c r="R1742" s="411">
        <f t="shared" si="542"/>
        <v>18833.285873192435</v>
      </c>
      <c r="S1742" s="411">
        <f t="shared" si="543"/>
        <v>11251.068965517241</v>
      </c>
      <c r="T1742" s="366">
        <v>0</v>
      </c>
      <c r="U1742" s="366">
        <v>3.2623908919049427E-4</v>
      </c>
      <c r="V1742" s="366">
        <v>0</v>
      </c>
      <c r="W1742" s="366">
        <v>0</v>
      </c>
      <c r="X1742" s="366">
        <v>276.32161344514248</v>
      </c>
      <c r="Y1742" s="366">
        <v>1.6509634672661377</v>
      </c>
      <c r="Z1742" s="366">
        <v>50.482884950836251</v>
      </c>
      <c r="AA1742" s="366">
        <v>-108.95467591122656</v>
      </c>
      <c r="AB1742" s="366">
        <v>1.7276372664941846</v>
      </c>
      <c r="AC1742" s="366">
        <v>67.369650835198058</v>
      </c>
      <c r="AD1742" s="366">
        <v>-362.74628175179521</v>
      </c>
      <c r="AE1742" s="366">
        <v>241.22062893437817</v>
      </c>
      <c r="AF1742" s="411">
        <f t="shared" si="527"/>
        <v>167.0727474753827</v>
      </c>
      <c r="AG1742" s="366">
        <v>6199</v>
      </c>
      <c r="AH1742" s="366">
        <v>9615.0003262390892</v>
      </c>
      <c r="AI1742" s="366">
        <v>924</v>
      </c>
      <c r="AJ1742" s="366">
        <v>1629</v>
      </c>
      <c r="AK1742" s="366">
        <v>1176.3216134451425</v>
      </c>
      <c r="AL1742" s="366">
        <v>6985.6509634672657</v>
      </c>
      <c r="AM1742" s="366">
        <v>5300.4828849508367</v>
      </c>
      <c r="AN1742" s="366">
        <v>15179.045324088773</v>
      </c>
      <c r="AO1742" s="366">
        <v>4663.7276372664946</v>
      </c>
      <c r="AP1742" s="366">
        <v>3926.3696508351977</v>
      </c>
      <c r="AQ1742" s="366">
        <v>3187.2537182482047</v>
      </c>
      <c r="AR1742" s="366">
        <v>2797.2206289343785</v>
      </c>
      <c r="AS1742" s="411">
        <f t="shared" si="528"/>
        <v>61583.072747475388</v>
      </c>
      <c r="AT1742" s="411">
        <f t="shared" si="529"/>
        <v>31658.472469232955</v>
      </c>
      <c r="AU1742" s="411">
        <f t="shared" si="530"/>
        <v>18727.210725116649</v>
      </c>
      <c r="AV1742" s="411">
        <f t="shared" si="531"/>
        <v>11197.38955312578</v>
      </c>
      <c r="AW1742" s="366">
        <v>0</v>
      </c>
      <c r="AX1742" s="366">
        <v>0</v>
      </c>
      <c r="AY1742" s="366">
        <v>0</v>
      </c>
      <c r="AZ1742" s="366">
        <v>0</v>
      </c>
      <c r="BA1742" s="366">
        <v>0</v>
      </c>
      <c r="BB1742" s="366">
        <v>-1402</v>
      </c>
      <c r="BC1742" s="366">
        <v>-1454</v>
      </c>
      <c r="BD1742" s="366">
        <v>-1459</v>
      </c>
      <c r="BE1742" s="366">
        <v>-1440.0000000000002</v>
      </c>
      <c r="BF1742" s="366">
        <v>-1339</v>
      </c>
      <c r="BG1742" s="366">
        <v>-1209.9999999999998</v>
      </c>
      <c r="BH1742" s="366">
        <v>0</v>
      </c>
      <c r="BI1742" s="411">
        <f t="shared" si="532"/>
        <v>-8304</v>
      </c>
      <c r="BJ1742" s="366">
        <v>6199</v>
      </c>
      <c r="BK1742" s="366">
        <v>9615.0003262390892</v>
      </c>
      <c r="BL1742" s="366">
        <v>924</v>
      </c>
      <c r="BM1742" s="366">
        <v>1629</v>
      </c>
      <c r="BN1742" s="366">
        <v>1176.3216134451425</v>
      </c>
      <c r="BO1742" s="366">
        <v>5583.6509634672666</v>
      </c>
      <c r="BP1742" s="366">
        <v>3846.4828849508367</v>
      </c>
      <c r="BQ1742" s="366">
        <v>13720.045324088773</v>
      </c>
      <c r="BR1742" s="366">
        <v>3223.7276372664937</v>
      </c>
      <c r="BS1742" s="366">
        <v>2587.3696508351982</v>
      </c>
      <c r="BT1742" s="366">
        <v>1977.2537182482047</v>
      </c>
      <c r="BU1742" s="366">
        <v>2797.2206289343785</v>
      </c>
      <c r="BV1742" s="411">
        <f t="shared" si="533"/>
        <v>53279.072747475388</v>
      </c>
      <c r="BW1742" s="366">
        <v>0</v>
      </c>
      <c r="BX1742" s="366">
        <v>0</v>
      </c>
      <c r="BY1742" s="366">
        <v>0</v>
      </c>
      <c r="BZ1742" s="366">
        <v>0</v>
      </c>
      <c r="CA1742" s="366">
        <v>0</v>
      </c>
      <c r="CB1742" s="366">
        <v>0</v>
      </c>
      <c r="CC1742" s="366">
        <v>0</v>
      </c>
      <c r="CD1742" s="366">
        <v>0</v>
      </c>
      <c r="CE1742" s="366">
        <v>0</v>
      </c>
      <c r="CF1742" s="366">
        <v>0</v>
      </c>
      <c r="CG1742" s="366">
        <v>0</v>
      </c>
      <c r="CH1742" s="366">
        <v>0</v>
      </c>
      <c r="CI1742" s="411">
        <f t="shared" si="534"/>
        <v>0</v>
      </c>
      <c r="CJ1742" s="366">
        <v>6199</v>
      </c>
      <c r="CK1742" s="366">
        <v>9615.0003262390892</v>
      </c>
      <c r="CL1742" s="366">
        <v>924</v>
      </c>
      <c r="CM1742" s="366">
        <v>1629</v>
      </c>
      <c r="CN1742" s="366">
        <v>1176.3216134451425</v>
      </c>
      <c r="CO1742" s="366">
        <v>5583.6509634672657</v>
      </c>
      <c r="CP1742" s="366">
        <v>3846.4828849508367</v>
      </c>
      <c r="CQ1742" s="366">
        <v>13720.045324088773</v>
      </c>
      <c r="CR1742" s="366">
        <v>3223.7276372664946</v>
      </c>
      <c r="CS1742" s="366">
        <v>2587.3696508351977</v>
      </c>
      <c r="CT1742" s="366">
        <v>1977.2537182482049</v>
      </c>
      <c r="CU1742" s="366">
        <v>2797.2206289343785</v>
      </c>
      <c r="CV1742" s="411">
        <f t="shared" si="535"/>
        <v>53279.072747475388</v>
      </c>
      <c r="CW1742" s="366">
        <v>-476.84615384615336</v>
      </c>
      <c r="CX1742" s="366">
        <v>-739.61540971069917</v>
      </c>
      <c r="CY1742" s="366">
        <v>-71.076923076922981</v>
      </c>
      <c r="CZ1742" s="366">
        <v>-125.30769230769215</v>
      </c>
      <c r="DA1742" s="366">
        <v>0</v>
      </c>
      <c r="DB1742" s="366">
        <v>-429.51161257440435</v>
      </c>
      <c r="DC1742" s="366">
        <v>-295.88329884237191</v>
      </c>
      <c r="DD1742" s="366">
        <v>-1960.006474869826</v>
      </c>
      <c r="DE1742" s="366">
        <v>-247.97904902049959</v>
      </c>
      <c r="DF1742" s="366">
        <v>235.21542280319954</v>
      </c>
      <c r="DG1742" s="366">
        <v>179.75033802256371</v>
      </c>
      <c r="DI1742" s="411">
        <f t="shared" si="536"/>
        <v>-3931.2608534228066</v>
      </c>
      <c r="DJ1742" s="366">
        <v>5722.1538461538466</v>
      </c>
      <c r="DK1742" s="366">
        <v>8875.38491652839</v>
      </c>
      <c r="DL1742" s="366">
        <v>852.92307692307702</v>
      </c>
      <c r="DM1742" s="366">
        <v>1503.6923076923078</v>
      </c>
      <c r="DN1742" s="366">
        <v>1176.3216134451425</v>
      </c>
      <c r="DO1742" s="366">
        <v>5154.1393508928613</v>
      </c>
      <c r="DP1742" s="366">
        <v>3550.5995861084648</v>
      </c>
      <c r="DQ1742" s="366">
        <v>11760.038849218947</v>
      </c>
      <c r="DR1742" s="366">
        <v>2975.7485882459951</v>
      </c>
      <c r="DS1742" s="366">
        <v>2822.5850736383973</v>
      </c>
      <c r="DT1742" s="366">
        <v>2157.0040562707686</v>
      </c>
      <c r="DU1742" s="366">
        <v>2797.2206289343785</v>
      </c>
      <c r="DV1742" s="411">
        <f t="shared" si="537"/>
        <v>49347.811894052575</v>
      </c>
      <c r="DW1742" s="366">
        <v>5722.1538461538466</v>
      </c>
      <c r="DX1742" s="366">
        <v>8875.38491652839</v>
      </c>
      <c r="DY1742" s="366">
        <v>852.92307692307702</v>
      </c>
      <c r="DZ1742" s="366">
        <v>1503.6923076923078</v>
      </c>
      <c r="EA1742" s="366">
        <v>1176.3216134451425</v>
      </c>
      <c r="EB1742" s="366">
        <v>5154.1393508928613</v>
      </c>
      <c r="EC1742" s="366">
        <v>3550.5995861084648</v>
      </c>
      <c r="ED1742" s="366">
        <v>11760.038849218947</v>
      </c>
      <c r="EE1742" s="366">
        <v>2975.7485882459951</v>
      </c>
      <c r="EF1742" s="366">
        <v>2822.5850736383973</v>
      </c>
      <c r="EG1742" s="366">
        <v>2157.0040562707686</v>
      </c>
      <c r="EH1742" s="366">
        <v>2797.2206289343785</v>
      </c>
      <c r="EI1742" s="411">
        <f t="shared" si="538"/>
        <v>49347.811894052575</v>
      </c>
      <c r="EK1742" s="411">
        <f t="shared" si="539"/>
        <v>49347.811894052575</v>
      </c>
      <c r="EL1742" s="7">
        <f t="shared" si="540"/>
        <v>0</v>
      </c>
    </row>
    <row r="1743" spans="1:142">
      <c r="A1743" s="365" t="str">
        <f t="shared" si="525"/>
        <v xml:space="preserve"> 359</v>
      </c>
      <c r="B1743" s="366" t="s">
        <v>1012</v>
      </c>
      <c r="C1743" s="366" t="s">
        <v>1241</v>
      </c>
      <c r="D1743" s="366">
        <v>571200</v>
      </c>
      <c r="E1743" s="366">
        <v>1193500</v>
      </c>
      <c r="F1743" s="366">
        <v>227500</v>
      </c>
      <c r="G1743" s="366">
        <v>409500</v>
      </c>
      <c r="H1743" s="366">
        <v>196000</v>
      </c>
      <c r="I1743" s="366">
        <v>1277250</v>
      </c>
      <c r="J1743" s="366">
        <v>1403850</v>
      </c>
      <c r="K1743" s="366">
        <v>1405900</v>
      </c>
      <c r="L1743" s="366">
        <v>1125150</v>
      </c>
      <c r="M1743" s="366">
        <v>991550</v>
      </c>
      <c r="N1743" s="366">
        <v>841900</v>
      </c>
      <c r="O1743" s="366">
        <v>546700</v>
      </c>
      <c r="P1743" s="411">
        <f t="shared" si="526"/>
        <v>10190000</v>
      </c>
      <c r="Q1743" s="411">
        <f t="shared" si="541"/>
        <v>5233514.5161290318</v>
      </c>
      <c r="R1743" s="411">
        <f t="shared" si="542"/>
        <v>2265949.2769744159</v>
      </c>
      <c r="S1743" s="411">
        <f t="shared" si="543"/>
        <v>2690536.2068965519</v>
      </c>
      <c r="T1743" s="366">
        <v>0</v>
      </c>
      <c r="U1743" s="366">
        <v>4.0495720459148288E-2</v>
      </c>
      <c r="V1743" s="366">
        <v>0</v>
      </c>
      <c r="W1743" s="366">
        <v>0</v>
      </c>
      <c r="X1743" s="366">
        <v>60176.70692805326</v>
      </c>
      <c r="Y1743" s="366">
        <v>301.93200008099666</v>
      </c>
      <c r="Z1743" s="366">
        <v>13499.123435853631</v>
      </c>
      <c r="AA1743" s="366">
        <v>-10019.582604892363</v>
      </c>
      <c r="AB1743" s="366">
        <v>416.95647155644838</v>
      </c>
      <c r="AC1743" s="366">
        <v>17310.281753210846</v>
      </c>
      <c r="AD1743" s="366">
        <v>-86027.068903334177</v>
      </c>
      <c r="AE1743" s="366">
        <v>51594.412299853109</v>
      </c>
      <c r="AF1743" s="411">
        <f t="shared" si="527"/>
        <v>47252.80187610221</v>
      </c>
      <c r="AG1743" s="366">
        <v>571200</v>
      </c>
      <c r="AH1743" s="366">
        <v>1193500.0404957205</v>
      </c>
      <c r="AI1743" s="366">
        <v>227500</v>
      </c>
      <c r="AJ1743" s="366">
        <v>409500</v>
      </c>
      <c r="AK1743" s="366">
        <v>256176.70692805326</v>
      </c>
      <c r="AL1743" s="366">
        <v>1277551.9320000811</v>
      </c>
      <c r="AM1743" s="366">
        <v>1417349.1234358537</v>
      </c>
      <c r="AN1743" s="366">
        <v>1395880.4173951077</v>
      </c>
      <c r="AO1743" s="366">
        <v>1125566.9564715566</v>
      </c>
      <c r="AP1743" s="366">
        <v>1008860.2817532108</v>
      </c>
      <c r="AQ1743" s="366">
        <v>755872.93109666579</v>
      </c>
      <c r="AR1743" s="366">
        <v>598294.41229985305</v>
      </c>
      <c r="AS1743" s="411">
        <f t="shared" si="528"/>
        <v>10237252.801876102</v>
      </c>
      <c r="AT1743" s="411">
        <f t="shared" si="529"/>
        <v>5307056.863394036</v>
      </c>
      <c r="AU1743" s="411">
        <f t="shared" si="530"/>
        <v>2256667.0839608731</v>
      </c>
      <c r="AV1743" s="411">
        <f t="shared" si="531"/>
        <v>2673528.8545211935</v>
      </c>
      <c r="AW1743" s="366">
        <v>0</v>
      </c>
      <c r="AX1743" s="366">
        <v>0</v>
      </c>
      <c r="AY1743" s="366">
        <v>0</v>
      </c>
      <c r="AZ1743" s="366">
        <v>0</v>
      </c>
      <c r="BA1743" s="366">
        <v>-7000</v>
      </c>
      <c r="BB1743" s="366">
        <v>-432000</v>
      </c>
      <c r="BC1743" s="366">
        <v>-518399.99999999994</v>
      </c>
      <c r="BD1743" s="366">
        <v>-470400</v>
      </c>
      <c r="BE1743" s="366">
        <v>-422400.00000000006</v>
      </c>
      <c r="BF1743" s="366">
        <v>-403200</v>
      </c>
      <c r="BG1743" s="366">
        <v>-379200</v>
      </c>
      <c r="BH1743" s="366">
        <v>0</v>
      </c>
      <c r="BI1743" s="411">
        <f t="shared" si="532"/>
        <v>-2632600</v>
      </c>
      <c r="BJ1743" s="366">
        <v>571200</v>
      </c>
      <c r="BK1743" s="366">
        <v>1193500.0404957205</v>
      </c>
      <c r="BL1743" s="366">
        <v>227500</v>
      </c>
      <c r="BM1743" s="366">
        <v>409500</v>
      </c>
      <c r="BN1743" s="366">
        <v>249176.70692805326</v>
      </c>
      <c r="BO1743" s="366">
        <v>845551.93200008105</v>
      </c>
      <c r="BP1743" s="366">
        <v>898949.12343585363</v>
      </c>
      <c r="BQ1743" s="366">
        <v>925480.41739510756</v>
      </c>
      <c r="BR1743" s="366">
        <v>703166.95647155645</v>
      </c>
      <c r="BS1743" s="366">
        <v>605660.28175321093</v>
      </c>
      <c r="BT1743" s="366">
        <v>376672.93109666579</v>
      </c>
      <c r="BU1743" s="366">
        <v>598294.41229985305</v>
      </c>
      <c r="BV1743" s="411">
        <f t="shared" si="533"/>
        <v>7604652.8018761026</v>
      </c>
      <c r="BW1743" s="366">
        <v>0</v>
      </c>
      <c r="BX1743" s="366">
        <v>0</v>
      </c>
      <c r="BY1743" s="366">
        <v>0</v>
      </c>
      <c r="BZ1743" s="366">
        <v>0</v>
      </c>
      <c r="CA1743" s="366">
        <v>0</v>
      </c>
      <c r="CB1743" s="366">
        <v>0</v>
      </c>
      <c r="CC1743" s="366">
        <v>0</v>
      </c>
      <c r="CD1743" s="366">
        <v>0</v>
      </c>
      <c r="CE1743" s="366">
        <v>0</v>
      </c>
      <c r="CF1743" s="366">
        <v>0</v>
      </c>
      <c r="CG1743" s="366">
        <v>0</v>
      </c>
      <c r="CH1743" s="366">
        <v>0</v>
      </c>
      <c r="CI1743" s="411">
        <f t="shared" si="534"/>
        <v>0</v>
      </c>
      <c r="CJ1743" s="366">
        <v>571200</v>
      </c>
      <c r="CK1743" s="366">
        <v>1193500.0404957205</v>
      </c>
      <c r="CL1743" s="366">
        <v>227500</v>
      </c>
      <c r="CM1743" s="366">
        <v>409500</v>
      </c>
      <c r="CN1743" s="366">
        <v>249176.70692805326</v>
      </c>
      <c r="CO1743" s="366">
        <v>845551.93200008105</v>
      </c>
      <c r="CP1743" s="366">
        <v>898949.12343585375</v>
      </c>
      <c r="CQ1743" s="366">
        <v>925480.41739510768</v>
      </c>
      <c r="CR1743" s="366">
        <v>703166.95647155656</v>
      </c>
      <c r="CS1743" s="366">
        <v>605660.28175321082</v>
      </c>
      <c r="CT1743" s="366">
        <v>376672.93109666579</v>
      </c>
      <c r="CU1743" s="366">
        <v>598294.41229985305</v>
      </c>
      <c r="CV1743" s="411">
        <f t="shared" si="535"/>
        <v>7604652.8018761016</v>
      </c>
      <c r="CW1743" s="366">
        <v>-43938.461538461503</v>
      </c>
      <c r="CX1743" s="366">
        <v>-91807.695422747638</v>
      </c>
      <c r="CY1743" s="366">
        <v>-17500</v>
      </c>
      <c r="CZ1743" s="366">
        <v>-31500</v>
      </c>
      <c r="DA1743" s="366">
        <v>0</v>
      </c>
      <c r="DB1743" s="366">
        <v>-65042.456307698507</v>
      </c>
      <c r="DC1743" s="366">
        <v>-69149.932571988669</v>
      </c>
      <c r="DD1743" s="366">
        <v>-132211.48819930118</v>
      </c>
      <c r="DE1743" s="366">
        <v>-54089.765882427339</v>
      </c>
      <c r="DF1743" s="366">
        <v>55060.025613928214</v>
      </c>
      <c r="DG1743" s="366">
        <v>34242.993736060511</v>
      </c>
      <c r="DI1743" s="411">
        <f t="shared" si="536"/>
        <v>-415936.78057263611</v>
      </c>
      <c r="DJ1743" s="366">
        <v>527261.5384615385</v>
      </c>
      <c r="DK1743" s="366">
        <v>1101692.3450729728</v>
      </c>
      <c r="DL1743" s="366">
        <v>210000</v>
      </c>
      <c r="DM1743" s="366">
        <v>378000</v>
      </c>
      <c r="DN1743" s="366">
        <v>249176.70692805326</v>
      </c>
      <c r="DO1743" s="366">
        <v>780509.47569238255</v>
      </c>
      <c r="DP1743" s="366">
        <v>829799.19086386508</v>
      </c>
      <c r="DQ1743" s="366">
        <v>793268.9291958065</v>
      </c>
      <c r="DR1743" s="366">
        <v>649077.19058912923</v>
      </c>
      <c r="DS1743" s="366">
        <v>660720.30736713903</v>
      </c>
      <c r="DT1743" s="366">
        <v>410915.9248327263</v>
      </c>
      <c r="DU1743" s="366">
        <v>598294.41229985305</v>
      </c>
      <c r="DV1743" s="411">
        <f t="shared" si="537"/>
        <v>7188716.0213034656</v>
      </c>
      <c r="DW1743" s="366">
        <v>527261.5384615385</v>
      </c>
      <c r="DX1743" s="366">
        <v>1101692.3450729728</v>
      </c>
      <c r="DY1743" s="366">
        <v>210000</v>
      </c>
      <c r="DZ1743" s="366">
        <v>378000</v>
      </c>
      <c r="EA1743" s="366">
        <v>249176.70692805326</v>
      </c>
      <c r="EB1743" s="366">
        <v>780509.47569238255</v>
      </c>
      <c r="EC1743" s="366">
        <v>829799.19086386508</v>
      </c>
      <c r="ED1743" s="366">
        <v>793268.9291958065</v>
      </c>
      <c r="EE1743" s="366">
        <v>649077.19058912923</v>
      </c>
      <c r="EF1743" s="366">
        <v>660720.30736713903</v>
      </c>
      <c r="EG1743" s="366">
        <v>410915.9248327263</v>
      </c>
      <c r="EH1743" s="366">
        <v>598294.41229985305</v>
      </c>
      <c r="EI1743" s="411">
        <f t="shared" si="538"/>
        <v>7188716.0213034656</v>
      </c>
      <c r="EK1743" s="411">
        <f t="shared" si="539"/>
        <v>7188716.0213034656</v>
      </c>
      <c r="EL1743" s="7">
        <f t="shared" si="540"/>
        <v>0</v>
      </c>
    </row>
    <row r="1744" spans="1:142">
      <c r="A1744" s="365" t="str">
        <f t="shared" si="525"/>
        <v xml:space="preserve"> 359</v>
      </c>
      <c r="B1744" s="366" t="s">
        <v>1012</v>
      </c>
      <c r="C1744" s="366" t="s">
        <v>1242</v>
      </c>
      <c r="D1744" s="366">
        <v>3556</v>
      </c>
      <c r="E1744" s="366">
        <v>66.5</v>
      </c>
      <c r="F1744" s="366">
        <v>56</v>
      </c>
      <c r="G1744" s="366">
        <v>2355.6000000000004</v>
      </c>
      <c r="H1744" s="366">
        <v>64.8</v>
      </c>
      <c r="I1744" s="366">
        <v>4233.6000000000004</v>
      </c>
      <c r="J1744" s="366">
        <v>1108.3999999999999</v>
      </c>
      <c r="K1744" s="366">
        <v>3249.2000000000003</v>
      </c>
      <c r="L1744" s="366">
        <v>1185.5999999999999</v>
      </c>
      <c r="M1744" s="366">
        <v>846.1</v>
      </c>
      <c r="N1744" s="366">
        <v>700.5</v>
      </c>
      <c r="O1744" s="366">
        <v>47.3</v>
      </c>
      <c r="P1744" s="411">
        <f t="shared" si="526"/>
        <v>17469.599999999999</v>
      </c>
      <c r="Q1744" s="411">
        <f t="shared" si="541"/>
        <v>11405.145161290322</v>
      </c>
      <c r="R1744" s="411">
        <f t="shared" si="542"/>
        <v>4143.4927697441599</v>
      </c>
      <c r="S1744" s="411">
        <f t="shared" si="543"/>
        <v>1920.9620689655171</v>
      </c>
      <c r="T1744" s="366">
        <v>0</v>
      </c>
      <c r="U1744" s="366">
        <v>2.2563597923408452E-6</v>
      </c>
      <c r="V1744" s="366">
        <v>0</v>
      </c>
      <c r="W1744" s="366">
        <v>0</v>
      </c>
      <c r="X1744" s="366">
        <v>19.895156168050264</v>
      </c>
      <c r="Y1744" s="366">
        <v>1.0007902255179033</v>
      </c>
      <c r="Z1744" s="366">
        <v>10.658138986572744</v>
      </c>
      <c r="AA1744" s="366">
        <v>-23.156432036287242</v>
      </c>
      <c r="AB1744" s="366">
        <v>0.43935794576486842</v>
      </c>
      <c r="AC1744" s="366">
        <v>14.771044719269511</v>
      </c>
      <c r="AD1744" s="366">
        <v>-71.578526863980954</v>
      </c>
      <c r="AE1744" s="366">
        <v>4.4639028750375971</v>
      </c>
      <c r="AF1744" s="411">
        <f t="shared" si="527"/>
        <v>-43.506565723695516</v>
      </c>
      <c r="AG1744" s="366">
        <v>3556</v>
      </c>
      <c r="AH1744" s="366">
        <v>66.500002256359792</v>
      </c>
      <c r="AI1744" s="366">
        <v>56</v>
      </c>
      <c r="AJ1744" s="366">
        <v>2355.6000000000004</v>
      </c>
      <c r="AK1744" s="366">
        <v>84.695156168050261</v>
      </c>
      <c r="AL1744" s="366">
        <v>4234.6007902255178</v>
      </c>
      <c r="AM1744" s="366">
        <v>1119.0581389865727</v>
      </c>
      <c r="AN1744" s="366">
        <v>3226.043567963713</v>
      </c>
      <c r="AO1744" s="366">
        <v>1186.0393579457648</v>
      </c>
      <c r="AP1744" s="366">
        <v>860.87104471926955</v>
      </c>
      <c r="AQ1744" s="366">
        <v>628.92147313601902</v>
      </c>
      <c r="AR1744" s="366">
        <v>51.763902875037594</v>
      </c>
      <c r="AS1744" s="411">
        <f t="shared" si="528"/>
        <v>17426.093434276307</v>
      </c>
      <c r="AT1744" s="411">
        <f t="shared" si="529"/>
        <v>11436.355437991773</v>
      </c>
      <c r="AU1744" s="411">
        <f t="shared" si="530"/>
        <v>4120.9983043967532</v>
      </c>
      <c r="AV1744" s="411">
        <f t="shared" si="531"/>
        <v>1868.7396918877785</v>
      </c>
      <c r="AW1744" s="366">
        <v>0</v>
      </c>
      <c r="AX1744" s="366">
        <v>0</v>
      </c>
      <c r="AY1744" s="366">
        <v>0</v>
      </c>
      <c r="AZ1744" s="366">
        <v>0</v>
      </c>
      <c r="BA1744" s="366">
        <v>0</v>
      </c>
      <c r="BB1744" s="366">
        <v>-940.8</v>
      </c>
      <c r="BC1744" s="366">
        <v>-945.6</v>
      </c>
      <c r="BD1744" s="366">
        <v>-902.4</v>
      </c>
      <c r="BE1744" s="366">
        <v>-777.60000000000014</v>
      </c>
      <c r="BF1744" s="366">
        <v>-765.6</v>
      </c>
      <c r="BG1744" s="366">
        <v>-648</v>
      </c>
      <c r="BH1744" s="366">
        <v>0</v>
      </c>
      <c r="BI1744" s="411">
        <f t="shared" si="532"/>
        <v>-4980.0000000000009</v>
      </c>
      <c r="BJ1744" s="366">
        <v>3556</v>
      </c>
      <c r="BK1744" s="366">
        <v>66.500002256359792</v>
      </c>
      <c r="BL1744" s="366">
        <v>56</v>
      </c>
      <c r="BM1744" s="366">
        <v>2355.6000000000004</v>
      </c>
      <c r="BN1744" s="366">
        <v>84.695156168050261</v>
      </c>
      <c r="BO1744" s="366">
        <v>3298.5823435252159</v>
      </c>
      <c r="BP1744" s="366">
        <v>177.36847679074995</v>
      </c>
      <c r="BQ1744" s="366">
        <v>2327.3274299433015</v>
      </c>
      <c r="BR1744" s="366">
        <v>411.98828471288533</v>
      </c>
      <c r="BS1744" s="366">
        <v>99.062845789364616</v>
      </c>
      <c r="BT1744" s="366">
        <v>-16.576968748384267</v>
      </c>
      <c r="BU1744" s="366">
        <v>51.763902875037594</v>
      </c>
      <c r="BV1744" s="411">
        <f t="shared" si="533"/>
        <v>12468.311473312582</v>
      </c>
      <c r="BW1744" s="366">
        <v>0</v>
      </c>
      <c r="BX1744" s="366">
        <v>0</v>
      </c>
      <c r="BY1744" s="366">
        <v>0</v>
      </c>
      <c r="BZ1744" s="366">
        <v>0</v>
      </c>
      <c r="CA1744" s="366">
        <v>0</v>
      </c>
      <c r="CB1744" s="366">
        <v>0</v>
      </c>
      <c r="CC1744" s="366">
        <v>0</v>
      </c>
      <c r="CD1744" s="366">
        <v>0</v>
      </c>
      <c r="CE1744" s="366">
        <v>0</v>
      </c>
      <c r="CF1744" s="366">
        <v>0</v>
      </c>
      <c r="CG1744" s="366">
        <v>0</v>
      </c>
      <c r="CH1744" s="366">
        <v>0</v>
      </c>
      <c r="CI1744" s="411">
        <f t="shared" si="534"/>
        <v>0</v>
      </c>
      <c r="CJ1744" s="366">
        <v>3556</v>
      </c>
      <c r="CK1744" s="366">
        <v>66.500002256359792</v>
      </c>
      <c r="CL1744" s="366">
        <v>56</v>
      </c>
      <c r="CM1744" s="366">
        <v>2355.6000000000004</v>
      </c>
      <c r="CN1744" s="366">
        <v>84.695156168050261</v>
      </c>
      <c r="CO1744" s="366">
        <v>3293.8007902255176</v>
      </c>
      <c r="CP1744" s="366">
        <v>173.45813898657264</v>
      </c>
      <c r="CQ1744" s="366">
        <v>2323.6435679637129</v>
      </c>
      <c r="CR1744" s="366">
        <v>408.43935794576464</v>
      </c>
      <c r="CS1744" s="366">
        <v>95.271044719269526</v>
      </c>
      <c r="CT1744" s="366">
        <v>-19.078526863980983</v>
      </c>
      <c r="CU1744" s="366">
        <v>51.763902875037594</v>
      </c>
      <c r="CV1744" s="411">
        <f t="shared" si="535"/>
        <v>12446.093434276303</v>
      </c>
      <c r="CW1744" s="366">
        <v>-273.53846153846143</v>
      </c>
      <c r="CX1744" s="366">
        <v>-5.1153847889507489</v>
      </c>
      <c r="CY1744" s="366">
        <v>-4.3076923076923066</v>
      </c>
      <c r="CZ1744" s="366">
        <v>-181.19999999999982</v>
      </c>
      <c r="DA1744" s="366">
        <v>0</v>
      </c>
      <c r="DB1744" s="366">
        <v>-253.36929155580901</v>
      </c>
      <c r="DC1744" s="366">
        <v>-13.342933768197895</v>
      </c>
      <c r="DD1744" s="366">
        <v>-331.94908113767337</v>
      </c>
      <c r="DE1744" s="366">
        <v>-31.418412149674168</v>
      </c>
      <c r="DF1744" s="366">
        <v>8.6610040653881271</v>
      </c>
      <c r="DG1744" s="366">
        <v>-1.7344115330891796</v>
      </c>
      <c r="DI1744" s="411">
        <f t="shared" si="536"/>
        <v>-1087.3146647141596</v>
      </c>
      <c r="DJ1744" s="366">
        <v>3282.4615384615386</v>
      </c>
      <c r="DK1744" s="366">
        <v>61.384617467409043</v>
      </c>
      <c r="DL1744" s="366">
        <v>51.692307692307693</v>
      </c>
      <c r="DM1744" s="366">
        <v>2174.4000000000005</v>
      </c>
      <c r="DN1744" s="366">
        <v>84.695156168050261</v>
      </c>
      <c r="DO1744" s="366">
        <v>3040.4314986697086</v>
      </c>
      <c r="DP1744" s="366">
        <v>160.11520521837474</v>
      </c>
      <c r="DQ1744" s="366">
        <v>1991.6944868260396</v>
      </c>
      <c r="DR1744" s="366">
        <v>377.02094579609047</v>
      </c>
      <c r="DS1744" s="366">
        <v>103.93204878465765</v>
      </c>
      <c r="DT1744" s="366">
        <v>-20.812938397070162</v>
      </c>
      <c r="DU1744" s="366">
        <v>51.763902875037594</v>
      </c>
      <c r="DV1744" s="411">
        <f t="shared" si="537"/>
        <v>11358.778769562146</v>
      </c>
      <c r="DW1744" s="366">
        <v>3282.4615384615386</v>
      </c>
      <c r="DX1744" s="366">
        <v>61.384617467409043</v>
      </c>
      <c r="DY1744" s="366">
        <v>51.692307692307693</v>
      </c>
      <c r="DZ1744" s="366">
        <v>2174.4000000000005</v>
      </c>
      <c r="EA1744" s="366">
        <v>84.695156168050261</v>
      </c>
      <c r="EB1744" s="366">
        <v>3040.4314986697086</v>
      </c>
      <c r="EC1744" s="366">
        <v>160.11520521837474</v>
      </c>
      <c r="ED1744" s="366">
        <v>1991.6944868260396</v>
      </c>
      <c r="EE1744" s="366">
        <v>377.02094579609047</v>
      </c>
      <c r="EF1744" s="366">
        <v>103.93204878465765</v>
      </c>
      <c r="EG1744" s="366">
        <v>-20.812938397070162</v>
      </c>
      <c r="EH1744" s="366">
        <v>51.763902875037594</v>
      </c>
      <c r="EI1744" s="411">
        <f t="shared" si="538"/>
        <v>11358.778769562146</v>
      </c>
      <c r="EK1744" s="411">
        <f t="shared" si="539"/>
        <v>11358.778769562143</v>
      </c>
      <c r="EL1744" s="7">
        <f t="shared" si="540"/>
        <v>0</v>
      </c>
    </row>
    <row r="1745" spans="1:142">
      <c r="A1745" s="365" t="str">
        <f t="shared" si="525"/>
        <v xml:space="preserve"> 359</v>
      </c>
      <c r="B1745" s="366" t="s">
        <v>1012</v>
      </c>
      <c r="C1745" s="366" t="s">
        <v>1173</v>
      </c>
      <c r="D1745" s="366">
        <v>1</v>
      </c>
      <c r="E1745" s="366">
        <v>0</v>
      </c>
      <c r="F1745" s="366">
        <v>1</v>
      </c>
      <c r="G1745" s="366">
        <v>0</v>
      </c>
      <c r="H1745" s="366">
        <v>0</v>
      </c>
      <c r="I1745" s="366">
        <v>0</v>
      </c>
      <c r="J1745" s="366">
        <v>1</v>
      </c>
      <c r="K1745" s="366">
        <v>0</v>
      </c>
      <c r="L1745" s="366">
        <v>1</v>
      </c>
      <c r="M1745" s="366">
        <v>0</v>
      </c>
      <c r="N1745" s="366">
        <v>0</v>
      </c>
      <c r="O1745" s="366">
        <v>0</v>
      </c>
      <c r="P1745" s="411">
        <f t="shared" si="526"/>
        <v>4</v>
      </c>
      <c r="Q1745" s="411">
        <f t="shared" si="541"/>
        <v>2.967741935483871</v>
      </c>
      <c r="R1745" s="411">
        <f t="shared" si="542"/>
        <v>0.75639599555061177</v>
      </c>
      <c r="S1745" s="411">
        <f t="shared" si="543"/>
        <v>0.27586206896551724</v>
      </c>
      <c r="T1745" s="366">
        <v>0</v>
      </c>
      <c r="U1745" s="366">
        <v>0</v>
      </c>
      <c r="V1745" s="366">
        <v>0</v>
      </c>
      <c r="W1745" s="366">
        <v>0</v>
      </c>
      <c r="X1745" s="366">
        <v>0</v>
      </c>
      <c r="Y1745" s="366">
        <v>0</v>
      </c>
      <c r="Z1745" s="366">
        <v>0</v>
      </c>
      <c r="AA1745" s="366">
        <v>0</v>
      </c>
      <c r="AB1745" s="366">
        <v>0</v>
      </c>
      <c r="AC1745" s="366">
        <v>0</v>
      </c>
      <c r="AD1745" s="366">
        <v>0</v>
      </c>
      <c r="AE1745" s="366">
        <v>0</v>
      </c>
      <c r="AF1745" s="411">
        <f t="shared" si="527"/>
        <v>0</v>
      </c>
      <c r="AG1745" s="366">
        <v>0</v>
      </c>
      <c r="AH1745" s="366">
        <v>0</v>
      </c>
      <c r="AI1745" s="366">
        <v>0</v>
      </c>
      <c r="AJ1745" s="366">
        <v>0</v>
      </c>
      <c r="AK1745" s="366">
        <v>0</v>
      </c>
      <c r="AL1745" s="366">
        <v>0</v>
      </c>
      <c r="AM1745" s="366">
        <v>0</v>
      </c>
      <c r="AN1745" s="366">
        <v>0</v>
      </c>
      <c r="AO1745" s="366">
        <v>0</v>
      </c>
      <c r="AP1745" s="366">
        <v>0</v>
      </c>
      <c r="AQ1745" s="366">
        <v>0</v>
      </c>
      <c r="AR1745" s="366">
        <v>0</v>
      </c>
      <c r="AS1745" s="411">
        <f t="shared" si="528"/>
        <v>0</v>
      </c>
      <c r="AT1745" s="411">
        <f t="shared" si="529"/>
        <v>0</v>
      </c>
      <c r="AU1745" s="411">
        <f t="shared" si="530"/>
        <v>0</v>
      </c>
      <c r="AV1745" s="411">
        <f t="shared" si="531"/>
        <v>0</v>
      </c>
      <c r="AW1745" s="366">
        <v>0</v>
      </c>
      <c r="AX1745" s="366">
        <v>0</v>
      </c>
      <c r="AY1745" s="366">
        <v>0</v>
      </c>
      <c r="AZ1745" s="366">
        <v>0</v>
      </c>
      <c r="BA1745" s="366">
        <v>0</v>
      </c>
      <c r="BB1745" s="366">
        <v>0</v>
      </c>
      <c r="BC1745" s="366">
        <v>0</v>
      </c>
      <c r="BD1745" s="366">
        <v>0</v>
      </c>
      <c r="BE1745" s="366">
        <v>0</v>
      </c>
      <c r="BF1745" s="366">
        <v>0</v>
      </c>
      <c r="BG1745" s="366">
        <v>0</v>
      </c>
      <c r="BH1745" s="366">
        <v>0</v>
      </c>
      <c r="BI1745" s="411">
        <f t="shared" si="532"/>
        <v>0</v>
      </c>
      <c r="BJ1745" s="366">
        <v>0</v>
      </c>
      <c r="BK1745" s="366">
        <v>0</v>
      </c>
      <c r="BL1745" s="366">
        <v>0</v>
      </c>
      <c r="BM1745" s="366">
        <v>0</v>
      </c>
      <c r="BN1745" s="366">
        <v>0</v>
      </c>
      <c r="BO1745" s="366">
        <v>0</v>
      </c>
      <c r="BP1745" s="366">
        <v>0</v>
      </c>
      <c r="BQ1745" s="366">
        <v>0</v>
      </c>
      <c r="BR1745" s="366">
        <v>0</v>
      </c>
      <c r="BS1745" s="366">
        <v>0</v>
      </c>
      <c r="BT1745" s="366">
        <v>0</v>
      </c>
      <c r="BU1745" s="366">
        <v>0</v>
      </c>
      <c r="BV1745" s="411">
        <f t="shared" si="533"/>
        <v>0</v>
      </c>
      <c r="BW1745" s="366">
        <v>0</v>
      </c>
      <c r="BX1745" s="366">
        <v>0</v>
      </c>
      <c r="BY1745" s="366">
        <v>0</v>
      </c>
      <c r="BZ1745" s="366">
        <v>0</v>
      </c>
      <c r="CA1745" s="366">
        <v>0</v>
      </c>
      <c r="CB1745" s="366">
        <v>0</v>
      </c>
      <c r="CC1745" s="366">
        <v>0</v>
      </c>
      <c r="CD1745" s="366">
        <v>0</v>
      </c>
      <c r="CE1745" s="366">
        <v>0</v>
      </c>
      <c r="CF1745" s="366">
        <v>0</v>
      </c>
      <c r="CG1745" s="366">
        <v>0</v>
      </c>
      <c r="CH1745" s="366">
        <v>0</v>
      </c>
      <c r="CI1745" s="411">
        <f t="shared" si="534"/>
        <v>0</v>
      </c>
      <c r="CJ1745" s="366">
        <v>0</v>
      </c>
      <c r="CK1745" s="366">
        <v>0</v>
      </c>
      <c r="CL1745" s="366">
        <v>0</v>
      </c>
      <c r="CM1745" s="366">
        <v>0</v>
      </c>
      <c r="CN1745" s="366">
        <v>0</v>
      </c>
      <c r="CO1745" s="366">
        <v>0</v>
      </c>
      <c r="CP1745" s="366">
        <v>0</v>
      </c>
      <c r="CQ1745" s="366">
        <v>0</v>
      </c>
      <c r="CR1745" s="366">
        <v>0</v>
      </c>
      <c r="CS1745" s="366">
        <v>0</v>
      </c>
      <c r="CT1745" s="366">
        <v>0</v>
      </c>
      <c r="CU1745" s="366">
        <v>0</v>
      </c>
      <c r="CV1745" s="411">
        <f t="shared" si="535"/>
        <v>0</v>
      </c>
      <c r="CW1745" s="366">
        <v>0</v>
      </c>
      <c r="CX1745" s="366">
        <v>0</v>
      </c>
      <c r="CY1745" s="366">
        <v>0</v>
      </c>
      <c r="CZ1745" s="366">
        <v>0</v>
      </c>
      <c r="DA1745" s="366">
        <v>0</v>
      </c>
      <c r="DB1745" s="366">
        <v>0</v>
      </c>
      <c r="DC1745" s="366">
        <v>0</v>
      </c>
      <c r="DD1745" s="366">
        <v>0</v>
      </c>
      <c r="DE1745" s="366">
        <v>0</v>
      </c>
      <c r="DF1745" s="366">
        <v>0</v>
      </c>
      <c r="DG1745" s="366">
        <v>0</v>
      </c>
      <c r="DH1745" s="366">
        <v>0</v>
      </c>
      <c r="DI1745" s="411">
        <f t="shared" si="536"/>
        <v>0</v>
      </c>
      <c r="DJ1745" s="366">
        <v>0</v>
      </c>
      <c r="DK1745" s="366">
        <v>0</v>
      </c>
      <c r="DL1745" s="366">
        <v>0</v>
      </c>
      <c r="DM1745" s="366">
        <v>0</v>
      </c>
      <c r="DN1745" s="366">
        <v>0</v>
      </c>
      <c r="DO1745" s="366">
        <v>0</v>
      </c>
      <c r="DP1745" s="366">
        <v>0</v>
      </c>
      <c r="DQ1745" s="366">
        <v>0</v>
      </c>
      <c r="DR1745" s="366">
        <v>0</v>
      </c>
      <c r="DS1745" s="366">
        <v>0</v>
      </c>
      <c r="DT1745" s="366">
        <v>0</v>
      </c>
      <c r="DU1745" s="366">
        <v>0</v>
      </c>
      <c r="DV1745" s="411">
        <f t="shared" si="537"/>
        <v>0</v>
      </c>
      <c r="DW1745" s="366">
        <v>0</v>
      </c>
      <c r="DX1745" s="366">
        <v>0</v>
      </c>
      <c r="DY1745" s="366">
        <v>0</v>
      </c>
      <c r="DZ1745" s="366">
        <v>0</v>
      </c>
      <c r="EA1745" s="366">
        <v>0</v>
      </c>
      <c r="EB1745" s="366">
        <v>0</v>
      </c>
      <c r="EC1745" s="366">
        <v>0</v>
      </c>
      <c r="ED1745" s="366">
        <v>0</v>
      </c>
      <c r="EE1745" s="366">
        <v>0</v>
      </c>
      <c r="EF1745" s="366">
        <v>0</v>
      </c>
      <c r="EG1745" s="366">
        <v>0</v>
      </c>
      <c r="EH1745" s="366">
        <v>0</v>
      </c>
      <c r="EI1745" s="411">
        <f t="shared" si="538"/>
        <v>0</v>
      </c>
      <c r="EK1745" s="411">
        <f t="shared" si="539"/>
        <v>4</v>
      </c>
      <c r="EL1745" s="7">
        <f t="shared" si="540"/>
        <v>-4</v>
      </c>
    </row>
    <row r="1746" spans="1:142">
      <c r="A1746" s="365" t="str">
        <f t="shared" si="525"/>
        <v xml:space="preserve"> 359</v>
      </c>
      <c r="B1746" s="366" t="s">
        <v>1012</v>
      </c>
      <c r="C1746" s="366" t="s">
        <v>1174</v>
      </c>
      <c r="D1746" s="366">
        <v>4</v>
      </c>
      <c r="E1746" s="366">
        <v>3</v>
      </c>
      <c r="F1746" s="366">
        <v>2</v>
      </c>
      <c r="G1746" s="366">
        <v>3</v>
      </c>
      <c r="H1746" s="366">
        <v>3</v>
      </c>
      <c r="I1746" s="366">
        <v>6</v>
      </c>
      <c r="J1746" s="366">
        <v>6</v>
      </c>
      <c r="K1746" s="366">
        <v>8</v>
      </c>
      <c r="L1746" s="366">
        <v>6</v>
      </c>
      <c r="M1746" s="366">
        <v>5</v>
      </c>
      <c r="N1746" s="366">
        <v>3</v>
      </c>
      <c r="O1746" s="366">
        <v>4</v>
      </c>
      <c r="P1746" s="411">
        <f t="shared" si="526"/>
        <v>53</v>
      </c>
      <c r="Q1746" s="411">
        <f t="shared" si="541"/>
        <v>26.806451612903224</v>
      </c>
      <c r="R1746" s="411">
        <f t="shared" si="542"/>
        <v>12.538375973303671</v>
      </c>
      <c r="S1746" s="411">
        <f t="shared" si="543"/>
        <v>13.655172413793103</v>
      </c>
      <c r="T1746" s="366">
        <v>0</v>
      </c>
      <c r="U1746" s="366">
        <v>0</v>
      </c>
      <c r="V1746" s="366">
        <v>0</v>
      </c>
      <c r="W1746" s="366">
        <v>0</v>
      </c>
      <c r="X1746" s="366">
        <v>0</v>
      </c>
      <c r="Y1746" s="366">
        <v>0</v>
      </c>
      <c r="Z1746" s="366">
        <v>0</v>
      </c>
      <c r="AA1746" s="366">
        <v>0</v>
      </c>
      <c r="AB1746" s="366">
        <v>0</v>
      </c>
      <c r="AC1746" s="366">
        <v>0</v>
      </c>
      <c r="AD1746" s="366">
        <v>0</v>
      </c>
      <c r="AE1746" s="366">
        <v>0</v>
      </c>
      <c r="AF1746" s="411">
        <f t="shared" si="527"/>
        <v>0</v>
      </c>
      <c r="AG1746" s="366">
        <v>0</v>
      </c>
      <c r="AH1746" s="366">
        <v>0</v>
      </c>
      <c r="AI1746" s="366">
        <v>0</v>
      </c>
      <c r="AJ1746" s="366">
        <v>0</v>
      </c>
      <c r="AK1746" s="366">
        <v>0</v>
      </c>
      <c r="AL1746" s="366">
        <v>0</v>
      </c>
      <c r="AM1746" s="366">
        <v>0</v>
      </c>
      <c r="AN1746" s="366">
        <v>0</v>
      </c>
      <c r="AO1746" s="366">
        <v>0</v>
      </c>
      <c r="AP1746" s="366">
        <v>0</v>
      </c>
      <c r="AQ1746" s="366">
        <v>0</v>
      </c>
      <c r="AR1746" s="366">
        <v>0</v>
      </c>
      <c r="AS1746" s="411">
        <f t="shared" si="528"/>
        <v>0</v>
      </c>
      <c r="AT1746" s="411">
        <f t="shared" si="529"/>
        <v>0</v>
      </c>
      <c r="AU1746" s="411">
        <f t="shared" si="530"/>
        <v>0</v>
      </c>
      <c r="AV1746" s="411">
        <f t="shared" si="531"/>
        <v>0</v>
      </c>
      <c r="AW1746" s="366">
        <v>0</v>
      </c>
      <c r="AX1746" s="366">
        <v>0</v>
      </c>
      <c r="AY1746" s="366">
        <v>0</v>
      </c>
      <c r="AZ1746" s="366">
        <v>0</v>
      </c>
      <c r="BA1746" s="366">
        <v>0</v>
      </c>
      <c r="BB1746" s="366">
        <v>0</v>
      </c>
      <c r="BC1746" s="366">
        <v>0</v>
      </c>
      <c r="BD1746" s="366">
        <v>0</v>
      </c>
      <c r="BE1746" s="366">
        <v>0</v>
      </c>
      <c r="BF1746" s="366">
        <v>0</v>
      </c>
      <c r="BG1746" s="366">
        <v>0</v>
      </c>
      <c r="BH1746" s="366">
        <v>0</v>
      </c>
      <c r="BI1746" s="411">
        <f t="shared" si="532"/>
        <v>0</v>
      </c>
      <c r="BJ1746" s="366">
        <v>0</v>
      </c>
      <c r="BK1746" s="366">
        <v>0</v>
      </c>
      <c r="BL1746" s="366">
        <v>0</v>
      </c>
      <c r="BM1746" s="366">
        <v>0</v>
      </c>
      <c r="BN1746" s="366">
        <v>0</v>
      </c>
      <c r="BO1746" s="366">
        <v>0</v>
      </c>
      <c r="BP1746" s="366">
        <v>0</v>
      </c>
      <c r="BQ1746" s="366">
        <v>0</v>
      </c>
      <c r="BR1746" s="366">
        <v>0</v>
      </c>
      <c r="BS1746" s="366">
        <v>0</v>
      </c>
      <c r="BT1746" s="366">
        <v>0</v>
      </c>
      <c r="BU1746" s="366">
        <v>0</v>
      </c>
      <c r="BV1746" s="411">
        <f t="shared" si="533"/>
        <v>0</v>
      </c>
      <c r="BW1746" s="366">
        <v>0</v>
      </c>
      <c r="BX1746" s="366">
        <v>0</v>
      </c>
      <c r="BY1746" s="366">
        <v>0</v>
      </c>
      <c r="BZ1746" s="366">
        <v>0</v>
      </c>
      <c r="CA1746" s="366">
        <v>0</v>
      </c>
      <c r="CB1746" s="366">
        <v>0</v>
      </c>
      <c r="CC1746" s="366">
        <v>0</v>
      </c>
      <c r="CD1746" s="366">
        <v>0</v>
      </c>
      <c r="CE1746" s="366">
        <v>0</v>
      </c>
      <c r="CF1746" s="366">
        <v>0</v>
      </c>
      <c r="CG1746" s="366">
        <v>0</v>
      </c>
      <c r="CH1746" s="366">
        <v>0</v>
      </c>
      <c r="CI1746" s="411">
        <f t="shared" si="534"/>
        <v>0</v>
      </c>
      <c r="CJ1746" s="366">
        <v>0</v>
      </c>
      <c r="CK1746" s="366">
        <v>0</v>
      </c>
      <c r="CL1746" s="366">
        <v>0</v>
      </c>
      <c r="CM1746" s="366">
        <v>0</v>
      </c>
      <c r="CN1746" s="366">
        <v>0</v>
      </c>
      <c r="CO1746" s="366">
        <v>0</v>
      </c>
      <c r="CP1746" s="366">
        <v>0</v>
      </c>
      <c r="CQ1746" s="366">
        <v>0</v>
      </c>
      <c r="CR1746" s="366">
        <v>0</v>
      </c>
      <c r="CS1746" s="366">
        <v>0</v>
      </c>
      <c r="CT1746" s="366">
        <v>0</v>
      </c>
      <c r="CU1746" s="366">
        <v>0</v>
      </c>
      <c r="CV1746" s="411">
        <f t="shared" si="535"/>
        <v>0</v>
      </c>
      <c r="CW1746" s="366">
        <v>0</v>
      </c>
      <c r="CX1746" s="366">
        <v>0</v>
      </c>
      <c r="CY1746" s="366">
        <v>0</v>
      </c>
      <c r="CZ1746" s="366">
        <v>0</v>
      </c>
      <c r="DA1746" s="366">
        <v>0</v>
      </c>
      <c r="DB1746" s="366">
        <v>0</v>
      </c>
      <c r="DC1746" s="366">
        <v>0</v>
      </c>
      <c r="DD1746" s="366">
        <v>0</v>
      </c>
      <c r="DE1746" s="366">
        <v>0</v>
      </c>
      <c r="DF1746" s="366">
        <v>0</v>
      </c>
      <c r="DG1746" s="366">
        <v>0</v>
      </c>
      <c r="DH1746" s="366">
        <v>0</v>
      </c>
      <c r="DI1746" s="411">
        <f t="shared" si="536"/>
        <v>0</v>
      </c>
      <c r="DJ1746" s="366">
        <v>0</v>
      </c>
      <c r="DK1746" s="366">
        <v>0</v>
      </c>
      <c r="DL1746" s="366">
        <v>0</v>
      </c>
      <c r="DM1746" s="366">
        <v>0</v>
      </c>
      <c r="DN1746" s="366">
        <v>0</v>
      </c>
      <c r="DO1746" s="366">
        <v>0</v>
      </c>
      <c r="DP1746" s="366">
        <v>0</v>
      </c>
      <c r="DQ1746" s="366">
        <v>0</v>
      </c>
      <c r="DR1746" s="366">
        <v>0</v>
      </c>
      <c r="DS1746" s="366">
        <v>0</v>
      </c>
      <c r="DT1746" s="366">
        <v>0</v>
      </c>
      <c r="DU1746" s="366">
        <v>0</v>
      </c>
      <c r="DV1746" s="411">
        <f t="shared" si="537"/>
        <v>0</v>
      </c>
      <c r="DW1746" s="366">
        <v>0</v>
      </c>
      <c r="DX1746" s="366">
        <v>0</v>
      </c>
      <c r="DY1746" s="366">
        <v>0</v>
      </c>
      <c r="DZ1746" s="366">
        <v>0</v>
      </c>
      <c r="EA1746" s="366">
        <v>0</v>
      </c>
      <c r="EB1746" s="366">
        <v>0</v>
      </c>
      <c r="EC1746" s="366">
        <v>0</v>
      </c>
      <c r="ED1746" s="366">
        <v>0</v>
      </c>
      <c r="EE1746" s="366">
        <v>0</v>
      </c>
      <c r="EF1746" s="366">
        <v>0</v>
      </c>
      <c r="EG1746" s="366">
        <v>0</v>
      </c>
      <c r="EH1746" s="366">
        <v>0</v>
      </c>
      <c r="EI1746" s="411">
        <f t="shared" si="538"/>
        <v>0</v>
      </c>
      <c r="EK1746" s="411">
        <f t="shared" si="539"/>
        <v>53</v>
      </c>
      <c r="EL1746" s="7">
        <f t="shared" si="540"/>
        <v>-53</v>
      </c>
    </row>
    <row r="1747" spans="1:142">
      <c r="A1747" s="365" t="str">
        <f t="shared" si="525"/>
        <v xml:space="preserve"> 359</v>
      </c>
      <c r="B1747" s="366" t="s">
        <v>1012</v>
      </c>
      <c r="C1747" s="366" t="s">
        <v>1195</v>
      </c>
      <c r="D1747" s="366">
        <v>3</v>
      </c>
      <c r="E1747" s="366">
        <v>3</v>
      </c>
      <c r="F1747" s="366">
        <v>3</v>
      </c>
      <c r="G1747" s="366">
        <v>3</v>
      </c>
      <c r="H1747" s="366">
        <v>3</v>
      </c>
      <c r="I1747" s="366">
        <v>3</v>
      </c>
      <c r="J1747" s="366">
        <v>3</v>
      </c>
      <c r="K1747" s="366">
        <v>3</v>
      </c>
      <c r="L1747" s="366">
        <v>3</v>
      </c>
      <c r="M1747" s="366">
        <v>3</v>
      </c>
      <c r="N1747" s="366">
        <v>3</v>
      </c>
      <c r="O1747" s="366">
        <v>3</v>
      </c>
      <c r="P1747" s="411">
        <f t="shared" si="526"/>
        <v>36</v>
      </c>
      <c r="Q1747" s="411">
        <f t="shared" si="541"/>
        <v>20.903225806451612</v>
      </c>
      <c r="R1747" s="411">
        <f t="shared" si="542"/>
        <v>5.2691879866518354</v>
      </c>
      <c r="S1747" s="411">
        <f t="shared" si="543"/>
        <v>9.8275862068965516</v>
      </c>
      <c r="T1747" s="366">
        <v>0</v>
      </c>
      <c r="U1747" s="366">
        <v>0</v>
      </c>
      <c r="V1747" s="366">
        <v>0</v>
      </c>
      <c r="W1747" s="366">
        <v>0</v>
      </c>
      <c r="X1747" s="366">
        <v>0</v>
      </c>
      <c r="Y1747" s="366">
        <v>0</v>
      </c>
      <c r="Z1747" s="366">
        <v>0</v>
      </c>
      <c r="AA1747" s="366">
        <v>0</v>
      </c>
      <c r="AB1747" s="366">
        <v>0</v>
      </c>
      <c r="AC1747" s="366">
        <v>0</v>
      </c>
      <c r="AD1747" s="366">
        <v>0</v>
      </c>
      <c r="AE1747" s="366">
        <v>0</v>
      </c>
      <c r="AF1747" s="411">
        <f t="shared" si="527"/>
        <v>0</v>
      </c>
      <c r="AG1747" s="366">
        <v>0</v>
      </c>
      <c r="AH1747" s="366">
        <v>0</v>
      </c>
      <c r="AI1747" s="366">
        <v>0</v>
      </c>
      <c r="AJ1747" s="366">
        <v>0</v>
      </c>
      <c r="AK1747" s="366">
        <v>0</v>
      </c>
      <c r="AL1747" s="366">
        <v>0</v>
      </c>
      <c r="AM1747" s="366">
        <v>0</v>
      </c>
      <c r="AN1747" s="366">
        <v>0</v>
      </c>
      <c r="AO1747" s="366">
        <v>0</v>
      </c>
      <c r="AP1747" s="366">
        <v>0</v>
      </c>
      <c r="AQ1747" s="366">
        <v>0</v>
      </c>
      <c r="AR1747" s="366">
        <v>0</v>
      </c>
      <c r="AS1747" s="411">
        <f t="shared" si="528"/>
        <v>0</v>
      </c>
      <c r="AT1747" s="411">
        <f t="shared" si="529"/>
        <v>0</v>
      </c>
      <c r="AU1747" s="411">
        <f t="shared" si="530"/>
        <v>0</v>
      </c>
      <c r="AV1747" s="411">
        <f t="shared" si="531"/>
        <v>0</v>
      </c>
      <c r="AW1747" s="366">
        <v>0</v>
      </c>
      <c r="AX1747" s="366">
        <v>0</v>
      </c>
      <c r="AY1747" s="366">
        <v>0</v>
      </c>
      <c r="AZ1747" s="366">
        <v>0</v>
      </c>
      <c r="BA1747" s="366">
        <v>0</v>
      </c>
      <c r="BB1747" s="366">
        <v>0</v>
      </c>
      <c r="BC1747" s="366">
        <v>0</v>
      </c>
      <c r="BD1747" s="366">
        <v>0</v>
      </c>
      <c r="BE1747" s="366">
        <v>0</v>
      </c>
      <c r="BF1747" s="366">
        <v>0</v>
      </c>
      <c r="BG1747" s="366">
        <v>0</v>
      </c>
      <c r="BH1747" s="366">
        <v>0</v>
      </c>
      <c r="BI1747" s="411">
        <f t="shared" si="532"/>
        <v>0</v>
      </c>
      <c r="BJ1747" s="366">
        <v>0</v>
      </c>
      <c r="BK1747" s="366">
        <v>0</v>
      </c>
      <c r="BL1747" s="366">
        <v>0</v>
      </c>
      <c r="BM1747" s="366">
        <v>0</v>
      </c>
      <c r="BN1747" s="366">
        <v>0</v>
      </c>
      <c r="BO1747" s="366">
        <v>0</v>
      </c>
      <c r="BP1747" s="366">
        <v>0</v>
      </c>
      <c r="BQ1747" s="366">
        <v>0</v>
      </c>
      <c r="BR1747" s="366">
        <v>0</v>
      </c>
      <c r="BS1747" s="366">
        <v>0</v>
      </c>
      <c r="BT1747" s="366">
        <v>0</v>
      </c>
      <c r="BU1747" s="366">
        <v>0</v>
      </c>
      <c r="BV1747" s="411">
        <f t="shared" si="533"/>
        <v>0</v>
      </c>
      <c r="BW1747" s="366">
        <v>0</v>
      </c>
      <c r="BX1747" s="366">
        <v>0</v>
      </c>
      <c r="BY1747" s="366">
        <v>0</v>
      </c>
      <c r="BZ1747" s="366">
        <v>0</v>
      </c>
      <c r="CA1747" s="366">
        <v>0</v>
      </c>
      <c r="CB1747" s="366">
        <v>0</v>
      </c>
      <c r="CC1747" s="366">
        <v>0</v>
      </c>
      <c r="CD1747" s="366">
        <v>0</v>
      </c>
      <c r="CE1747" s="366">
        <v>0</v>
      </c>
      <c r="CF1747" s="366">
        <v>0</v>
      </c>
      <c r="CG1747" s="366">
        <v>0</v>
      </c>
      <c r="CH1747" s="366">
        <v>0</v>
      </c>
      <c r="CI1747" s="411">
        <f t="shared" si="534"/>
        <v>0</v>
      </c>
      <c r="CJ1747" s="366">
        <v>0</v>
      </c>
      <c r="CK1747" s="366">
        <v>0</v>
      </c>
      <c r="CL1747" s="366">
        <v>0</v>
      </c>
      <c r="CM1747" s="366">
        <v>0</v>
      </c>
      <c r="CN1747" s="366">
        <v>0</v>
      </c>
      <c r="CO1747" s="366">
        <v>0</v>
      </c>
      <c r="CP1747" s="366">
        <v>0</v>
      </c>
      <c r="CQ1747" s="366">
        <v>0</v>
      </c>
      <c r="CR1747" s="366">
        <v>0</v>
      </c>
      <c r="CS1747" s="366">
        <v>0</v>
      </c>
      <c r="CT1747" s="366">
        <v>0</v>
      </c>
      <c r="CU1747" s="366">
        <v>0</v>
      </c>
      <c r="CV1747" s="411">
        <f t="shared" si="535"/>
        <v>0</v>
      </c>
      <c r="CW1747" s="366">
        <v>0</v>
      </c>
      <c r="CX1747" s="366">
        <v>0</v>
      </c>
      <c r="CY1747" s="366">
        <v>0</v>
      </c>
      <c r="CZ1747" s="366">
        <v>0</v>
      </c>
      <c r="DA1747" s="366">
        <v>0</v>
      </c>
      <c r="DB1747" s="366">
        <v>0</v>
      </c>
      <c r="DC1747" s="366">
        <v>0</v>
      </c>
      <c r="DD1747" s="366">
        <v>0</v>
      </c>
      <c r="DE1747" s="366">
        <v>0</v>
      </c>
      <c r="DF1747" s="366">
        <v>0</v>
      </c>
      <c r="DG1747" s="366">
        <v>0</v>
      </c>
      <c r="DH1747" s="366">
        <v>0</v>
      </c>
      <c r="DI1747" s="411">
        <f t="shared" si="536"/>
        <v>0</v>
      </c>
      <c r="DJ1747" s="366">
        <v>0</v>
      </c>
      <c r="DK1747" s="366">
        <v>0</v>
      </c>
      <c r="DL1747" s="366">
        <v>0</v>
      </c>
      <c r="DM1747" s="366">
        <v>0</v>
      </c>
      <c r="DN1747" s="366">
        <v>0</v>
      </c>
      <c r="DO1747" s="366">
        <v>0</v>
      </c>
      <c r="DP1747" s="366">
        <v>0</v>
      </c>
      <c r="DQ1747" s="366">
        <v>0</v>
      </c>
      <c r="DR1747" s="366">
        <v>0</v>
      </c>
      <c r="DS1747" s="366">
        <v>0</v>
      </c>
      <c r="DT1747" s="366">
        <v>0</v>
      </c>
      <c r="DU1747" s="366">
        <v>0</v>
      </c>
      <c r="DV1747" s="411">
        <f t="shared" si="537"/>
        <v>0</v>
      </c>
      <c r="DW1747" s="366">
        <v>0</v>
      </c>
      <c r="DX1747" s="366">
        <v>0</v>
      </c>
      <c r="DY1747" s="366">
        <v>0</v>
      </c>
      <c r="DZ1747" s="366">
        <v>0</v>
      </c>
      <c r="EA1747" s="366">
        <v>0</v>
      </c>
      <c r="EB1747" s="366">
        <v>0</v>
      </c>
      <c r="EC1747" s="366">
        <v>0</v>
      </c>
      <c r="ED1747" s="366">
        <v>0</v>
      </c>
      <c r="EE1747" s="366">
        <v>0</v>
      </c>
      <c r="EF1747" s="366">
        <v>0</v>
      </c>
      <c r="EG1747" s="366">
        <v>0</v>
      </c>
      <c r="EH1747" s="366">
        <v>0</v>
      </c>
      <c r="EI1747" s="411">
        <f t="shared" si="538"/>
        <v>0</v>
      </c>
      <c r="EK1747" s="411">
        <f t="shared" si="539"/>
        <v>36</v>
      </c>
      <c r="EL1747" s="7">
        <f t="shared" si="540"/>
        <v>-36</v>
      </c>
    </row>
    <row r="1748" spans="1:142">
      <c r="A1748" s="365" t="str">
        <f t="shared" si="525"/>
        <v xml:space="preserve"> 359</v>
      </c>
      <c r="B1748" s="366" t="s">
        <v>1012</v>
      </c>
      <c r="C1748" s="366" t="s">
        <v>1200</v>
      </c>
      <c r="D1748" s="366">
        <v>3</v>
      </c>
      <c r="E1748" s="366">
        <v>3</v>
      </c>
      <c r="F1748" s="366">
        <v>3</v>
      </c>
      <c r="G1748" s="366">
        <v>3</v>
      </c>
      <c r="H1748" s="366">
        <v>3</v>
      </c>
      <c r="I1748" s="366">
        <v>3</v>
      </c>
      <c r="J1748" s="366">
        <v>3</v>
      </c>
      <c r="K1748" s="366">
        <v>3</v>
      </c>
      <c r="L1748" s="366">
        <v>3</v>
      </c>
      <c r="M1748" s="366">
        <v>3</v>
      </c>
      <c r="N1748" s="366">
        <v>3</v>
      </c>
      <c r="O1748" s="366">
        <v>3</v>
      </c>
      <c r="P1748" s="411">
        <f t="shared" si="526"/>
        <v>36</v>
      </c>
      <c r="Q1748" s="411">
        <f t="shared" si="541"/>
        <v>20.903225806451612</v>
      </c>
      <c r="R1748" s="411">
        <f t="shared" si="542"/>
        <v>5.2691879866518354</v>
      </c>
      <c r="S1748" s="411">
        <f t="shared" si="543"/>
        <v>9.8275862068965516</v>
      </c>
      <c r="T1748" s="366">
        <v>0</v>
      </c>
      <c r="U1748" s="366">
        <v>0</v>
      </c>
      <c r="V1748" s="366">
        <v>0</v>
      </c>
      <c r="W1748" s="366">
        <v>0</v>
      </c>
      <c r="X1748" s="366">
        <v>0</v>
      </c>
      <c r="Y1748" s="366">
        <v>0</v>
      </c>
      <c r="Z1748" s="366">
        <v>0</v>
      </c>
      <c r="AA1748" s="366">
        <v>0</v>
      </c>
      <c r="AB1748" s="366">
        <v>0</v>
      </c>
      <c r="AC1748" s="366">
        <v>0</v>
      </c>
      <c r="AD1748" s="366">
        <v>0</v>
      </c>
      <c r="AE1748" s="366">
        <v>0</v>
      </c>
      <c r="AF1748" s="411">
        <f t="shared" si="527"/>
        <v>0</v>
      </c>
      <c r="AG1748" s="366">
        <v>0</v>
      </c>
      <c r="AH1748" s="366">
        <v>0</v>
      </c>
      <c r="AI1748" s="366">
        <v>0</v>
      </c>
      <c r="AJ1748" s="366">
        <v>0</v>
      </c>
      <c r="AK1748" s="366">
        <v>0</v>
      </c>
      <c r="AL1748" s="366">
        <v>0</v>
      </c>
      <c r="AM1748" s="366">
        <v>0</v>
      </c>
      <c r="AN1748" s="366">
        <v>0</v>
      </c>
      <c r="AO1748" s="366">
        <v>0</v>
      </c>
      <c r="AP1748" s="366">
        <v>0</v>
      </c>
      <c r="AQ1748" s="366">
        <v>0</v>
      </c>
      <c r="AR1748" s="366">
        <v>0</v>
      </c>
      <c r="AS1748" s="411">
        <f t="shared" si="528"/>
        <v>0</v>
      </c>
      <c r="AT1748" s="411">
        <f t="shared" si="529"/>
        <v>0</v>
      </c>
      <c r="AU1748" s="411">
        <f t="shared" si="530"/>
        <v>0</v>
      </c>
      <c r="AV1748" s="411">
        <f t="shared" si="531"/>
        <v>0</v>
      </c>
      <c r="AW1748" s="366">
        <v>0</v>
      </c>
      <c r="AX1748" s="366">
        <v>0</v>
      </c>
      <c r="AY1748" s="366">
        <v>0</v>
      </c>
      <c r="AZ1748" s="366">
        <v>0</v>
      </c>
      <c r="BA1748" s="366">
        <v>0</v>
      </c>
      <c r="BB1748" s="366">
        <v>0</v>
      </c>
      <c r="BC1748" s="366">
        <v>0</v>
      </c>
      <c r="BD1748" s="366">
        <v>0</v>
      </c>
      <c r="BE1748" s="366">
        <v>0</v>
      </c>
      <c r="BF1748" s="366">
        <v>0</v>
      </c>
      <c r="BG1748" s="366">
        <v>0</v>
      </c>
      <c r="BH1748" s="366">
        <v>0</v>
      </c>
      <c r="BI1748" s="411">
        <f t="shared" si="532"/>
        <v>0</v>
      </c>
      <c r="BJ1748" s="366">
        <v>0</v>
      </c>
      <c r="BK1748" s="366">
        <v>0</v>
      </c>
      <c r="BL1748" s="366">
        <v>0</v>
      </c>
      <c r="BM1748" s="366">
        <v>0</v>
      </c>
      <c r="BN1748" s="366">
        <v>0</v>
      </c>
      <c r="BO1748" s="366">
        <v>0</v>
      </c>
      <c r="BP1748" s="366">
        <v>0</v>
      </c>
      <c r="BQ1748" s="366">
        <v>0</v>
      </c>
      <c r="BR1748" s="366">
        <v>0</v>
      </c>
      <c r="BS1748" s="366">
        <v>0</v>
      </c>
      <c r="BT1748" s="366">
        <v>0</v>
      </c>
      <c r="BU1748" s="366">
        <v>0</v>
      </c>
      <c r="BV1748" s="411">
        <f t="shared" si="533"/>
        <v>0</v>
      </c>
      <c r="BW1748" s="366">
        <v>0</v>
      </c>
      <c r="BX1748" s="366">
        <v>0</v>
      </c>
      <c r="BY1748" s="366">
        <v>0</v>
      </c>
      <c r="BZ1748" s="366">
        <v>0</v>
      </c>
      <c r="CA1748" s="366">
        <v>0</v>
      </c>
      <c r="CB1748" s="366">
        <v>0</v>
      </c>
      <c r="CC1748" s="366">
        <v>0</v>
      </c>
      <c r="CD1748" s="366">
        <v>0</v>
      </c>
      <c r="CE1748" s="366">
        <v>0</v>
      </c>
      <c r="CF1748" s="366">
        <v>0</v>
      </c>
      <c r="CG1748" s="366">
        <v>0</v>
      </c>
      <c r="CH1748" s="366">
        <v>0</v>
      </c>
      <c r="CI1748" s="411">
        <f t="shared" si="534"/>
        <v>0</v>
      </c>
      <c r="CJ1748" s="366">
        <v>0</v>
      </c>
      <c r="CK1748" s="366">
        <v>0</v>
      </c>
      <c r="CL1748" s="366">
        <v>0</v>
      </c>
      <c r="CM1748" s="366">
        <v>0</v>
      </c>
      <c r="CN1748" s="366">
        <v>0</v>
      </c>
      <c r="CO1748" s="366">
        <v>0</v>
      </c>
      <c r="CP1748" s="366">
        <v>0</v>
      </c>
      <c r="CQ1748" s="366">
        <v>0</v>
      </c>
      <c r="CR1748" s="366">
        <v>0</v>
      </c>
      <c r="CS1748" s="366">
        <v>0</v>
      </c>
      <c r="CT1748" s="366">
        <v>0</v>
      </c>
      <c r="CU1748" s="366">
        <v>0</v>
      </c>
      <c r="CV1748" s="411">
        <f t="shared" si="535"/>
        <v>0</v>
      </c>
      <c r="CW1748" s="366">
        <v>0</v>
      </c>
      <c r="CX1748" s="366">
        <v>0</v>
      </c>
      <c r="CY1748" s="366">
        <v>0</v>
      </c>
      <c r="CZ1748" s="366">
        <v>0</v>
      </c>
      <c r="DA1748" s="366">
        <v>0</v>
      </c>
      <c r="DB1748" s="366">
        <v>0</v>
      </c>
      <c r="DC1748" s="366">
        <v>0</v>
      </c>
      <c r="DD1748" s="366">
        <v>0</v>
      </c>
      <c r="DE1748" s="366">
        <v>0</v>
      </c>
      <c r="DF1748" s="366">
        <v>0</v>
      </c>
      <c r="DG1748" s="366">
        <v>0</v>
      </c>
      <c r="DH1748" s="366">
        <v>0</v>
      </c>
      <c r="DI1748" s="411">
        <f t="shared" si="536"/>
        <v>0</v>
      </c>
      <c r="DJ1748" s="366">
        <v>0</v>
      </c>
      <c r="DK1748" s="366">
        <v>0</v>
      </c>
      <c r="DL1748" s="366">
        <v>0</v>
      </c>
      <c r="DM1748" s="366">
        <v>0</v>
      </c>
      <c r="DN1748" s="366">
        <v>0</v>
      </c>
      <c r="DO1748" s="366">
        <v>0</v>
      </c>
      <c r="DP1748" s="366">
        <v>0</v>
      </c>
      <c r="DQ1748" s="366">
        <v>0</v>
      </c>
      <c r="DR1748" s="366">
        <v>0</v>
      </c>
      <c r="DS1748" s="366">
        <v>0</v>
      </c>
      <c r="DT1748" s="366">
        <v>0</v>
      </c>
      <c r="DU1748" s="366">
        <v>0</v>
      </c>
      <c r="DV1748" s="411">
        <f t="shared" si="537"/>
        <v>0</v>
      </c>
      <c r="DW1748" s="366">
        <v>0</v>
      </c>
      <c r="DX1748" s="366">
        <v>0</v>
      </c>
      <c r="DY1748" s="366">
        <v>0</v>
      </c>
      <c r="DZ1748" s="366">
        <v>0</v>
      </c>
      <c r="EA1748" s="366">
        <v>0</v>
      </c>
      <c r="EB1748" s="366">
        <v>0</v>
      </c>
      <c r="EC1748" s="366">
        <v>0</v>
      </c>
      <c r="ED1748" s="366">
        <v>0</v>
      </c>
      <c r="EE1748" s="366">
        <v>0</v>
      </c>
      <c r="EF1748" s="366">
        <v>0</v>
      </c>
      <c r="EG1748" s="366">
        <v>0</v>
      </c>
      <c r="EH1748" s="366">
        <v>0</v>
      </c>
      <c r="EI1748" s="411">
        <f t="shared" si="538"/>
        <v>0</v>
      </c>
      <c r="EK1748" s="411">
        <f t="shared" si="539"/>
        <v>36</v>
      </c>
      <c r="EL1748" s="7">
        <f t="shared" si="540"/>
        <v>-36</v>
      </c>
    </row>
    <row r="1749" spans="1:142">
      <c r="A1749" s="365" t="str">
        <f t="shared" si="525"/>
        <v xml:space="preserve"> 359</v>
      </c>
      <c r="B1749" s="366" t="s">
        <v>1012</v>
      </c>
      <c r="C1749" s="366" t="s">
        <v>1176</v>
      </c>
      <c r="D1749" s="366">
        <v>0</v>
      </c>
      <c r="E1749" s="366">
        <v>0</v>
      </c>
      <c r="F1749" s="366">
        <v>0</v>
      </c>
      <c r="G1749" s="366">
        <v>0</v>
      </c>
      <c r="H1749" s="366">
        <v>0</v>
      </c>
      <c r="I1749" s="366">
        <v>0</v>
      </c>
      <c r="J1749" s="366">
        <v>0</v>
      </c>
      <c r="K1749" s="366">
        <v>0</v>
      </c>
      <c r="L1749" s="366">
        <v>1</v>
      </c>
      <c r="M1749" s="366">
        <v>0</v>
      </c>
      <c r="N1749" s="366">
        <v>0</v>
      </c>
      <c r="O1749" s="366">
        <v>0</v>
      </c>
      <c r="P1749" s="411">
        <f t="shared" si="526"/>
        <v>1</v>
      </c>
      <c r="Q1749" s="411">
        <f t="shared" si="541"/>
        <v>0</v>
      </c>
      <c r="R1749" s="411">
        <f t="shared" si="542"/>
        <v>0.72413793103448276</v>
      </c>
      <c r="S1749" s="411">
        <f t="shared" si="543"/>
        <v>0.27586206896551724</v>
      </c>
      <c r="T1749" s="366">
        <v>0</v>
      </c>
      <c r="U1749" s="366">
        <v>0</v>
      </c>
      <c r="V1749" s="366">
        <v>0</v>
      </c>
      <c r="W1749" s="366">
        <v>0</v>
      </c>
      <c r="X1749" s="366">
        <v>0</v>
      </c>
      <c r="Y1749" s="366">
        <v>0</v>
      </c>
      <c r="Z1749" s="366">
        <v>0</v>
      </c>
      <c r="AA1749" s="366">
        <v>0</v>
      </c>
      <c r="AB1749" s="366">
        <v>0</v>
      </c>
      <c r="AC1749" s="366">
        <v>0</v>
      </c>
      <c r="AD1749" s="366">
        <v>0</v>
      </c>
      <c r="AE1749" s="366">
        <v>0</v>
      </c>
      <c r="AF1749" s="411">
        <f t="shared" si="527"/>
        <v>0</v>
      </c>
      <c r="AG1749" s="366">
        <v>0</v>
      </c>
      <c r="AH1749" s="366">
        <v>0</v>
      </c>
      <c r="AI1749" s="366">
        <v>0</v>
      </c>
      <c r="AJ1749" s="366">
        <v>0</v>
      </c>
      <c r="AK1749" s="366">
        <v>0</v>
      </c>
      <c r="AL1749" s="366">
        <v>0</v>
      </c>
      <c r="AM1749" s="366">
        <v>0</v>
      </c>
      <c r="AN1749" s="366">
        <v>0</v>
      </c>
      <c r="AO1749" s="366">
        <v>0</v>
      </c>
      <c r="AP1749" s="366">
        <v>0</v>
      </c>
      <c r="AQ1749" s="366">
        <v>0</v>
      </c>
      <c r="AR1749" s="366">
        <v>0</v>
      </c>
      <c r="AS1749" s="411">
        <f t="shared" si="528"/>
        <v>0</v>
      </c>
      <c r="AT1749" s="411">
        <f t="shared" si="529"/>
        <v>0</v>
      </c>
      <c r="AU1749" s="411">
        <f t="shared" si="530"/>
        <v>0</v>
      </c>
      <c r="AV1749" s="411">
        <f t="shared" si="531"/>
        <v>0</v>
      </c>
      <c r="AW1749" s="366">
        <v>0</v>
      </c>
      <c r="AX1749" s="366">
        <v>0</v>
      </c>
      <c r="AY1749" s="366">
        <v>0</v>
      </c>
      <c r="AZ1749" s="366">
        <v>0</v>
      </c>
      <c r="BA1749" s="366">
        <v>0</v>
      </c>
      <c r="BB1749" s="366">
        <v>0</v>
      </c>
      <c r="BC1749" s="366">
        <v>0</v>
      </c>
      <c r="BD1749" s="366">
        <v>0</v>
      </c>
      <c r="BE1749" s="366">
        <v>0</v>
      </c>
      <c r="BF1749" s="366">
        <v>0</v>
      </c>
      <c r="BG1749" s="366">
        <v>0</v>
      </c>
      <c r="BH1749" s="366">
        <v>0</v>
      </c>
      <c r="BI1749" s="411">
        <f t="shared" si="532"/>
        <v>0</v>
      </c>
      <c r="BJ1749" s="366">
        <v>0</v>
      </c>
      <c r="BK1749" s="366">
        <v>0</v>
      </c>
      <c r="BL1749" s="366">
        <v>0</v>
      </c>
      <c r="BM1749" s="366">
        <v>0</v>
      </c>
      <c r="BN1749" s="366">
        <v>0</v>
      </c>
      <c r="BO1749" s="366">
        <v>0</v>
      </c>
      <c r="BP1749" s="366">
        <v>0</v>
      </c>
      <c r="BQ1749" s="366">
        <v>0</v>
      </c>
      <c r="BR1749" s="366">
        <v>0</v>
      </c>
      <c r="BS1749" s="366">
        <v>0</v>
      </c>
      <c r="BT1749" s="366">
        <v>0</v>
      </c>
      <c r="BU1749" s="366">
        <v>0</v>
      </c>
      <c r="BV1749" s="411">
        <f t="shared" si="533"/>
        <v>0</v>
      </c>
      <c r="BW1749" s="366">
        <v>0</v>
      </c>
      <c r="BX1749" s="366">
        <v>0</v>
      </c>
      <c r="BY1749" s="366">
        <v>0</v>
      </c>
      <c r="BZ1749" s="366">
        <v>0</v>
      </c>
      <c r="CA1749" s="366">
        <v>0</v>
      </c>
      <c r="CB1749" s="366">
        <v>0</v>
      </c>
      <c r="CC1749" s="366">
        <v>0</v>
      </c>
      <c r="CD1749" s="366">
        <v>0</v>
      </c>
      <c r="CE1749" s="366">
        <v>0</v>
      </c>
      <c r="CF1749" s="366">
        <v>0</v>
      </c>
      <c r="CG1749" s="366">
        <v>0</v>
      </c>
      <c r="CH1749" s="366">
        <v>0</v>
      </c>
      <c r="CI1749" s="411">
        <f t="shared" si="534"/>
        <v>0</v>
      </c>
      <c r="CJ1749" s="366">
        <v>0</v>
      </c>
      <c r="CK1749" s="366">
        <v>0</v>
      </c>
      <c r="CL1749" s="366">
        <v>0</v>
      </c>
      <c r="CM1749" s="366">
        <v>0</v>
      </c>
      <c r="CN1749" s="366">
        <v>0</v>
      </c>
      <c r="CO1749" s="366">
        <v>0</v>
      </c>
      <c r="CP1749" s="366">
        <v>0</v>
      </c>
      <c r="CQ1749" s="366">
        <v>0</v>
      </c>
      <c r="CR1749" s="366">
        <v>0</v>
      </c>
      <c r="CS1749" s="366">
        <v>0</v>
      </c>
      <c r="CT1749" s="366">
        <v>0</v>
      </c>
      <c r="CU1749" s="366">
        <v>0</v>
      </c>
      <c r="CV1749" s="411">
        <f t="shared" si="535"/>
        <v>0</v>
      </c>
      <c r="CW1749" s="366">
        <v>0</v>
      </c>
      <c r="CX1749" s="366">
        <v>0</v>
      </c>
      <c r="CY1749" s="366">
        <v>0</v>
      </c>
      <c r="CZ1749" s="366">
        <v>0</v>
      </c>
      <c r="DA1749" s="366">
        <v>0</v>
      </c>
      <c r="DB1749" s="366">
        <v>0</v>
      </c>
      <c r="DC1749" s="366">
        <v>0</v>
      </c>
      <c r="DD1749" s="366">
        <v>0</v>
      </c>
      <c r="DE1749" s="366">
        <v>0</v>
      </c>
      <c r="DF1749" s="366">
        <v>0</v>
      </c>
      <c r="DG1749" s="366">
        <v>0</v>
      </c>
      <c r="DH1749" s="366">
        <v>0</v>
      </c>
      <c r="DI1749" s="411">
        <f t="shared" si="536"/>
        <v>0</v>
      </c>
      <c r="DJ1749" s="366">
        <v>0</v>
      </c>
      <c r="DK1749" s="366">
        <v>0</v>
      </c>
      <c r="DL1749" s="366">
        <v>0</v>
      </c>
      <c r="DM1749" s="366">
        <v>0</v>
      </c>
      <c r="DN1749" s="366">
        <v>0</v>
      </c>
      <c r="DO1749" s="366">
        <v>0</v>
      </c>
      <c r="DP1749" s="366">
        <v>0</v>
      </c>
      <c r="DQ1749" s="366">
        <v>0</v>
      </c>
      <c r="DR1749" s="366">
        <v>0</v>
      </c>
      <c r="DS1749" s="366">
        <v>0</v>
      </c>
      <c r="DT1749" s="366">
        <v>0</v>
      </c>
      <c r="DU1749" s="366">
        <v>0</v>
      </c>
      <c r="DV1749" s="411">
        <f t="shared" si="537"/>
        <v>0</v>
      </c>
      <c r="DW1749" s="366">
        <v>0</v>
      </c>
      <c r="DX1749" s="366">
        <v>0</v>
      </c>
      <c r="DY1749" s="366">
        <v>0</v>
      </c>
      <c r="DZ1749" s="366">
        <v>0</v>
      </c>
      <c r="EA1749" s="366">
        <v>0</v>
      </c>
      <c r="EB1749" s="366">
        <v>0</v>
      </c>
      <c r="EC1749" s="366">
        <v>0</v>
      </c>
      <c r="ED1749" s="366">
        <v>0</v>
      </c>
      <c r="EE1749" s="366">
        <v>0</v>
      </c>
      <c r="EF1749" s="366">
        <v>0</v>
      </c>
      <c r="EG1749" s="366">
        <v>0</v>
      </c>
      <c r="EH1749" s="366">
        <v>0</v>
      </c>
      <c r="EI1749" s="411">
        <f t="shared" si="538"/>
        <v>0</v>
      </c>
      <c r="EK1749" s="411">
        <f t="shared" si="539"/>
        <v>1</v>
      </c>
      <c r="EL1749" s="7">
        <f t="shared" si="540"/>
        <v>-1</v>
      </c>
    </row>
    <row r="1750" spans="1:142">
      <c r="A1750" s="365" t="str">
        <f t="shared" si="525"/>
        <v xml:space="preserve"> 359</v>
      </c>
      <c r="B1750" s="366" t="s">
        <v>1012</v>
      </c>
      <c r="C1750" s="366" t="s">
        <v>1177</v>
      </c>
      <c r="D1750" s="366">
        <v>0</v>
      </c>
      <c r="E1750" s="366">
        <v>0</v>
      </c>
      <c r="F1750" s="366">
        <v>0</v>
      </c>
      <c r="G1750" s="366">
        <v>0</v>
      </c>
      <c r="H1750" s="366">
        <v>0</v>
      </c>
      <c r="I1750" s="366">
        <v>0</v>
      </c>
      <c r="J1750" s="366">
        <v>0</v>
      </c>
      <c r="K1750" s="366">
        <v>0</v>
      </c>
      <c r="L1750" s="366">
        <v>0</v>
      </c>
      <c r="M1750" s="366">
        <v>1</v>
      </c>
      <c r="N1750" s="366">
        <v>0</v>
      </c>
      <c r="O1750" s="366">
        <v>0</v>
      </c>
      <c r="P1750" s="411">
        <f t="shared" si="526"/>
        <v>1</v>
      </c>
      <c r="Q1750" s="411">
        <f t="shared" si="541"/>
        <v>0</v>
      </c>
      <c r="R1750" s="411">
        <f t="shared" si="542"/>
        <v>0</v>
      </c>
      <c r="S1750" s="411">
        <f t="shared" si="543"/>
        <v>1</v>
      </c>
      <c r="T1750" s="366">
        <v>0</v>
      </c>
      <c r="U1750" s="366">
        <v>0</v>
      </c>
      <c r="V1750" s="366">
        <v>0</v>
      </c>
      <c r="W1750" s="366">
        <v>0</v>
      </c>
      <c r="X1750" s="366">
        <v>0</v>
      </c>
      <c r="Y1750" s="366">
        <v>0</v>
      </c>
      <c r="Z1750" s="366">
        <v>0</v>
      </c>
      <c r="AA1750" s="366">
        <v>0</v>
      </c>
      <c r="AB1750" s="366">
        <v>0</v>
      </c>
      <c r="AC1750" s="366">
        <v>0</v>
      </c>
      <c r="AD1750" s="366">
        <v>0</v>
      </c>
      <c r="AE1750" s="366">
        <v>0</v>
      </c>
      <c r="AF1750" s="411">
        <f t="shared" si="527"/>
        <v>0</v>
      </c>
      <c r="AG1750" s="366">
        <v>0</v>
      </c>
      <c r="AH1750" s="366">
        <v>0</v>
      </c>
      <c r="AI1750" s="366">
        <v>0</v>
      </c>
      <c r="AJ1750" s="366">
        <v>0</v>
      </c>
      <c r="AK1750" s="366">
        <v>0</v>
      </c>
      <c r="AL1750" s="366">
        <v>0</v>
      </c>
      <c r="AM1750" s="366">
        <v>0</v>
      </c>
      <c r="AN1750" s="366">
        <v>0</v>
      </c>
      <c r="AO1750" s="366">
        <v>0</v>
      </c>
      <c r="AP1750" s="366">
        <v>0</v>
      </c>
      <c r="AQ1750" s="366">
        <v>0</v>
      </c>
      <c r="AR1750" s="366">
        <v>0</v>
      </c>
      <c r="AS1750" s="411">
        <f t="shared" si="528"/>
        <v>0</v>
      </c>
      <c r="AT1750" s="411">
        <f t="shared" si="529"/>
        <v>0</v>
      </c>
      <c r="AU1750" s="411">
        <f t="shared" si="530"/>
        <v>0</v>
      </c>
      <c r="AV1750" s="411">
        <f t="shared" si="531"/>
        <v>0</v>
      </c>
      <c r="AW1750" s="366">
        <v>0</v>
      </c>
      <c r="AX1750" s="366">
        <v>0</v>
      </c>
      <c r="AY1750" s="366">
        <v>0</v>
      </c>
      <c r="AZ1750" s="366">
        <v>0</v>
      </c>
      <c r="BA1750" s="366">
        <v>0</v>
      </c>
      <c r="BB1750" s="366">
        <v>0</v>
      </c>
      <c r="BC1750" s="366">
        <v>0</v>
      </c>
      <c r="BD1750" s="366">
        <v>0</v>
      </c>
      <c r="BE1750" s="366">
        <v>0</v>
      </c>
      <c r="BF1750" s="366">
        <v>0</v>
      </c>
      <c r="BG1750" s="366">
        <v>0</v>
      </c>
      <c r="BH1750" s="366">
        <v>0</v>
      </c>
      <c r="BI1750" s="411">
        <f t="shared" si="532"/>
        <v>0</v>
      </c>
      <c r="BJ1750" s="366">
        <v>0</v>
      </c>
      <c r="BK1750" s="366">
        <v>0</v>
      </c>
      <c r="BL1750" s="366">
        <v>0</v>
      </c>
      <c r="BM1750" s="366">
        <v>0</v>
      </c>
      <c r="BN1750" s="366">
        <v>0</v>
      </c>
      <c r="BO1750" s="366">
        <v>0</v>
      </c>
      <c r="BP1750" s="366">
        <v>0</v>
      </c>
      <c r="BQ1750" s="366">
        <v>0</v>
      </c>
      <c r="BR1750" s="366">
        <v>0</v>
      </c>
      <c r="BS1750" s="366">
        <v>0</v>
      </c>
      <c r="BT1750" s="366">
        <v>0</v>
      </c>
      <c r="BU1750" s="366">
        <v>0</v>
      </c>
      <c r="BV1750" s="411">
        <f t="shared" si="533"/>
        <v>0</v>
      </c>
      <c r="BW1750" s="366">
        <v>0</v>
      </c>
      <c r="BX1750" s="366">
        <v>0</v>
      </c>
      <c r="BY1750" s="366">
        <v>0</v>
      </c>
      <c r="BZ1750" s="366">
        <v>0</v>
      </c>
      <c r="CA1750" s="366">
        <v>0</v>
      </c>
      <c r="CB1750" s="366">
        <v>0</v>
      </c>
      <c r="CC1750" s="366">
        <v>0</v>
      </c>
      <c r="CD1750" s="366">
        <v>0</v>
      </c>
      <c r="CE1750" s="366">
        <v>0</v>
      </c>
      <c r="CF1750" s="366">
        <v>0</v>
      </c>
      <c r="CG1750" s="366">
        <v>0</v>
      </c>
      <c r="CH1750" s="366">
        <v>0</v>
      </c>
      <c r="CI1750" s="411">
        <f t="shared" si="534"/>
        <v>0</v>
      </c>
      <c r="CJ1750" s="366">
        <v>0</v>
      </c>
      <c r="CK1750" s="366">
        <v>0</v>
      </c>
      <c r="CL1750" s="366">
        <v>0</v>
      </c>
      <c r="CM1750" s="366">
        <v>0</v>
      </c>
      <c r="CN1750" s="366">
        <v>0</v>
      </c>
      <c r="CO1750" s="366">
        <v>0</v>
      </c>
      <c r="CP1750" s="366">
        <v>0</v>
      </c>
      <c r="CQ1750" s="366">
        <v>0</v>
      </c>
      <c r="CR1750" s="366">
        <v>0</v>
      </c>
      <c r="CS1750" s="366">
        <v>0</v>
      </c>
      <c r="CT1750" s="366">
        <v>0</v>
      </c>
      <c r="CU1750" s="366">
        <v>0</v>
      </c>
      <c r="CV1750" s="411">
        <f t="shared" si="535"/>
        <v>0</v>
      </c>
      <c r="CW1750" s="366">
        <v>0</v>
      </c>
      <c r="CX1750" s="366">
        <v>0</v>
      </c>
      <c r="CY1750" s="366">
        <v>0</v>
      </c>
      <c r="CZ1750" s="366">
        <v>0</v>
      </c>
      <c r="DA1750" s="366">
        <v>0</v>
      </c>
      <c r="DB1750" s="366">
        <v>0</v>
      </c>
      <c r="DC1750" s="366">
        <v>0</v>
      </c>
      <c r="DD1750" s="366">
        <v>0</v>
      </c>
      <c r="DE1750" s="366">
        <v>0</v>
      </c>
      <c r="DF1750" s="366">
        <v>0</v>
      </c>
      <c r="DG1750" s="366">
        <v>0</v>
      </c>
      <c r="DH1750" s="366">
        <v>0</v>
      </c>
      <c r="DI1750" s="411">
        <f t="shared" si="536"/>
        <v>0</v>
      </c>
      <c r="DJ1750" s="366">
        <v>0</v>
      </c>
      <c r="DK1750" s="366">
        <v>0</v>
      </c>
      <c r="DL1750" s="366">
        <v>0</v>
      </c>
      <c r="DM1750" s="366">
        <v>0</v>
      </c>
      <c r="DN1750" s="366">
        <v>0</v>
      </c>
      <c r="DO1750" s="366">
        <v>0</v>
      </c>
      <c r="DP1750" s="366">
        <v>0</v>
      </c>
      <c r="DQ1750" s="366">
        <v>0</v>
      </c>
      <c r="DR1750" s="366">
        <v>0</v>
      </c>
      <c r="DS1750" s="366">
        <v>0</v>
      </c>
      <c r="DT1750" s="366">
        <v>0</v>
      </c>
      <c r="DU1750" s="366">
        <v>0</v>
      </c>
      <c r="DV1750" s="411">
        <f t="shared" si="537"/>
        <v>0</v>
      </c>
      <c r="DW1750" s="366">
        <v>0</v>
      </c>
      <c r="DX1750" s="366">
        <v>0</v>
      </c>
      <c r="DY1750" s="366">
        <v>0</v>
      </c>
      <c r="DZ1750" s="366">
        <v>0</v>
      </c>
      <c r="EA1750" s="366">
        <v>0</v>
      </c>
      <c r="EB1750" s="366">
        <v>0</v>
      </c>
      <c r="EC1750" s="366">
        <v>0</v>
      </c>
      <c r="ED1750" s="366">
        <v>0</v>
      </c>
      <c r="EE1750" s="366">
        <v>0</v>
      </c>
      <c r="EF1750" s="366">
        <v>0</v>
      </c>
      <c r="EG1750" s="366">
        <v>0</v>
      </c>
      <c r="EH1750" s="366">
        <v>0</v>
      </c>
      <c r="EI1750" s="411">
        <f t="shared" si="538"/>
        <v>0</v>
      </c>
      <c r="EK1750" s="411">
        <f t="shared" si="539"/>
        <v>1</v>
      </c>
      <c r="EL1750" s="7">
        <f t="shared" si="540"/>
        <v>-1</v>
      </c>
    </row>
    <row r="1751" spans="1:142">
      <c r="A1751" s="365" t="str">
        <f t="shared" si="525"/>
        <v xml:space="preserve"> 359</v>
      </c>
      <c r="B1751" s="366" t="s">
        <v>1012</v>
      </c>
      <c r="C1751" s="366" t="s">
        <v>1243</v>
      </c>
      <c r="D1751" s="366">
        <v>0</v>
      </c>
      <c r="E1751" s="366">
        <v>0</v>
      </c>
      <c r="F1751" s="366">
        <v>0</v>
      </c>
      <c r="G1751" s="366">
        <v>0</v>
      </c>
      <c r="H1751" s="366">
        <v>0</v>
      </c>
      <c r="I1751" s="366">
        <v>0</v>
      </c>
      <c r="J1751" s="366">
        <v>0</v>
      </c>
      <c r="K1751" s="366">
        <v>0</v>
      </c>
      <c r="L1751" s="366">
        <v>0</v>
      </c>
      <c r="M1751" s="366">
        <v>1</v>
      </c>
      <c r="N1751" s="366">
        <v>0</v>
      </c>
      <c r="O1751" s="366">
        <v>0</v>
      </c>
      <c r="P1751" s="411">
        <f t="shared" si="526"/>
        <v>1</v>
      </c>
      <c r="Q1751" s="411">
        <f t="shared" si="541"/>
        <v>0</v>
      </c>
      <c r="R1751" s="411">
        <f t="shared" si="542"/>
        <v>0</v>
      </c>
      <c r="S1751" s="411">
        <f t="shared" si="543"/>
        <v>1</v>
      </c>
      <c r="T1751" s="366">
        <v>0</v>
      </c>
      <c r="U1751" s="366">
        <v>0</v>
      </c>
      <c r="V1751" s="366">
        <v>0</v>
      </c>
      <c r="W1751" s="366">
        <v>0</v>
      </c>
      <c r="X1751" s="366">
        <v>0</v>
      </c>
      <c r="Y1751" s="366">
        <v>0</v>
      </c>
      <c r="Z1751" s="366">
        <v>0</v>
      </c>
      <c r="AA1751" s="366">
        <v>0</v>
      </c>
      <c r="AB1751" s="366">
        <v>0</v>
      </c>
      <c r="AC1751" s="366">
        <v>0</v>
      </c>
      <c r="AD1751" s="366">
        <v>0</v>
      </c>
      <c r="AE1751" s="366">
        <v>0</v>
      </c>
      <c r="AF1751" s="411">
        <f t="shared" si="527"/>
        <v>0</v>
      </c>
      <c r="AG1751" s="366">
        <v>0</v>
      </c>
      <c r="AH1751" s="366">
        <v>0</v>
      </c>
      <c r="AI1751" s="366">
        <v>0</v>
      </c>
      <c r="AJ1751" s="366">
        <v>0</v>
      </c>
      <c r="AK1751" s="366">
        <v>0</v>
      </c>
      <c r="AL1751" s="366">
        <v>0</v>
      </c>
      <c r="AM1751" s="366">
        <v>0</v>
      </c>
      <c r="AN1751" s="366">
        <v>0</v>
      </c>
      <c r="AO1751" s="366">
        <v>0</v>
      </c>
      <c r="AP1751" s="366">
        <v>0</v>
      </c>
      <c r="AQ1751" s="366">
        <v>0</v>
      </c>
      <c r="AR1751" s="366">
        <v>0</v>
      </c>
      <c r="AS1751" s="411">
        <f t="shared" si="528"/>
        <v>0</v>
      </c>
      <c r="AT1751" s="411">
        <f t="shared" si="529"/>
        <v>0</v>
      </c>
      <c r="AU1751" s="411">
        <f t="shared" si="530"/>
        <v>0</v>
      </c>
      <c r="AV1751" s="411">
        <f t="shared" si="531"/>
        <v>0</v>
      </c>
      <c r="AW1751" s="366">
        <v>0</v>
      </c>
      <c r="AX1751" s="366">
        <v>0</v>
      </c>
      <c r="AY1751" s="366">
        <v>0</v>
      </c>
      <c r="AZ1751" s="366">
        <v>0</v>
      </c>
      <c r="BA1751" s="366">
        <v>0</v>
      </c>
      <c r="BB1751" s="366">
        <v>0</v>
      </c>
      <c r="BC1751" s="366">
        <v>0</v>
      </c>
      <c r="BD1751" s="366">
        <v>0</v>
      </c>
      <c r="BE1751" s="366">
        <v>0</v>
      </c>
      <c r="BF1751" s="366">
        <v>0</v>
      </c>
      <c r="BG1751" s="366">
        <v>0</v>
      </c>
      <c r="BH1751" s="366">
        <v>0</v>
      </c>
      <c r="BI1751" s="411">
        <f t="shared" si="532"/>
        <v>0</v>
      </c>
      <c r="BJ1751" s="366">
        <v>0</v>
      </c>
      <c r="BK1751" s="366">
        <v>0</v>
      </c>
      <c r="BL1751" s="366">
        <v>0</v>
      </c>
      <c r="BM1751" s="366">
        <v>0</v>
      </c>
      <c r="BN1751" s="366">
        <v>0</v>
      </c>
      <c r="BO1751" s="366">
        <v>0</v>
      </c>
      <c r="BP1751" s="366">
        <v>0</v>
      </c>
      <c r="BQ1751" s="366">
        <v>0</v>
      </c>
      <c r="BR1751" s="366">
        <v>0</v>
      </c>
      <c r="BS1751" s="366">
        <v>0</v>
      </c>
      <c r="BT1751" s="366">
        <v>0</v>
      </c>
      <c r="BU1751" s="366">
        <v>0</v>
      </c>
      <c r="BV1751" s="411">
        <f t="shared" si="533"/>
        <v>0</v>
      </c>
      <c r="BW1751" s="366">
        <v>0</v>
      </c>
      <c r="BX1751" s="366">
        <v>0</v>
      </c>
      <c r="BY1751" s="366">
        <v>0</v>
      </c>
      <c r="BZ1751" s="366">
        <v>0</v>
      </c>
      <c r="CA1751" s="366">
        <v>0</v>
      </c>
      <c r="CB1751" s="366">
        <v>0</v>
      </c>
      <c r="CC1751" s="366">
        <v>0</v>
      </c>
      <c r="CD1751" s="366">
        <v>0</v>
      </c>
      <c r="CE1751" s="366">
        <v>0</v>
      </c>
      <c r="CF1751" s="366">
        <v>0</v>
      </c>
      <c r="CG1751" s="366">
        <v>0</v>
      </c>
      <c r="CH1751" s="366">
        <v>0</v>
      </c>
      <c r="CI1751" s="411">
        <f t="shared" si="534"/>
        <v>0</v>
      </c>
      <c r="CJ1751" s="366">
        <v>0</v>
      </c>
      <c r="CK1751" s="366">
        <v>0</v>
      </c>
      <c r="CL1751" s="366">
        <v>0</v>
      </c>
      <c r="CM1751" s="366">
        <v>0</v>
      </c>
      <c r="CN1751" s="366">
        <v>0</v>
      </c>
      <c r="CO1751" s="366">
        <v>0</v>
      </c>
      <c r="CP1751" s="366">
        <v>0</v>
      </c>
      <c r="CQ1751" s="366">
        <v>0</v>
      </c>
      <c r="CR1751" s="366">
        <v>0</v>
      </c>
      <c r="CS1751" s="366">
        <v>0</v>
      </c>
      <c r="CT1751" s="366">
        <v>0</v>
      </c>
      <c r="CU1751" s="366">
        <v>0</v>
      </c>
      <c r="CV1751" s="411">
        <f t="shared" si="535"/>
        <v>0</v>
      </c>
      <c r="CW1751" s="366">
        <v>0</v>
      </c>
      <c r="CX1751" s="366">
        <v>0</v>
      </c>
      <c r="CY1751" s="366">
        <v>0</v>
      </c>
      <c r="CZ1751" s="366">
        <v>0</v>
      </c>
      <c r="DA1751" s="366">
        <v>0</v>
      </c>
      <c r="DB1751" s="366">
        <v>0</v>
      </c>
      <c r="DC1751" s="366">
        <v>0</v>
      </c>
      <c r="DD1751" s="366">
        <v>0</v>
      </c>
      <c r="DE1751" s="366">
        <v>0</v>
      </c>
      <c r="DF1751" s="366">
        <v>0</v>
      </c>
      <c r="DG1751" s="366">
        <v>0</v>
      </c>
      <c r="DH1751" s="366">
        <v>0</v>
      </c>
      <c r="DI1751" s="411">
        <f t="shared" si="536"/>
        <v>0</v>
      </c>
      <c r="DJ1751" s="366">
        <v>0</v>
      </c>
      <c r="DK1751" s="366">
        <v>0</v>
      </c>
      <c r="DL1751" s="366">
        <v>0</v>
      </c>
      <c r="DM1751" s="366">
        <v>0</v>
      </c>
      <c r="DN1751" s="366">
        <v>0</v>
      </c>
      <c r="DO1751" s="366">
        <v>0</v>
      </c>
      <c r="DP1751" s="366">
        <v>0</v>
      </c>
      <c r="DQ1751" s="366">
        <v>0</v>
      </c>
      <c r="DR1751" s="366">
        <v>0</v>
      </c>
      <c r="DS1751" s="366">
        <v>0</v>
      </c>
      <c r="DT1751" s="366">
        <v>0</v>
      </c>
      <c r="DU1751" s="366">
        <v>0</v>
      </c>
      <c r="DV1751" s="411">
        <f t="shared" si="537"/>
        <v>0</v>
      </c>
      <c r="DW1751" s="366">
        <v>0</v>
      </c>
      <c r="DX1751" s="366">
        <v>0</v>
      </c>
      <c r="DY1751" s="366">
        <v>0</v>
      </c>
      <c r="DZ1751" s="366">
        <v>0</v>
      </c>
      <c r="EA1751" s="366">
        <v>0</v>
      </c>
      <c r="EB1751" s="366">
        <v>0</v>
      </c>
      <c r="EC1751" s="366">
        <v>0</v>
      </c>
      <c r="ED1751" s="366">
        <v>0</v>
      </c>
      <c r="EE1751" s="366">
        <v>0</v>
      </c>
      <c r="EF1751" s="366">
        <v>0</v>
      </c>
      <c r="EG1751" s="366">
        <v>0</v>
      </c>
      <c r="EH1751" s="366">
        <v>0</v>
      </c>
      <c r="EI1751" s="411">
        <f t="shared" si="538"/>
        <v>0</v>
      </c>
      <c r="EK1751" s="411">
        <f t="shared" si="539"/>
        <v>1</v>
      </c>
      <c r="EL1751" s="7">
        <f t="shared" si="540"/>
        <v>-1</v>
      </c>
    </row>
    <row r="1752" spans="1:142">
      <c r="A1752" s="365" t="str">
        <f t="shared" si="525"/>
        <v xml:space="preserve"> 359</v>
      </c>
      <c r="B1752" s="366" t="s">
        <v>1012</v>
      </c>
      <c r="C1752" s="366" t="s">
        <v>1178</v>
      </c>
      <c r="D1752" s="366">
        <v>2</v>
      </c>
      <c r="E1752" s="366">
        <v>2</v>
      </c>
      <c r="F1752" s="366">
        <v>1</v>
      </c>
      <c r="G1752" s="366">
        <v>0</v>
      </c>
      <c r="H1752" s="366">
        <v>6</v>
      </c>
      <c r="I1752" s="366">
        <v>2</v>
      </c>
      <c r="J1752" s="366">
        <v>4</v>
      </c>
      <c r="K1752" s="366">
        <v>3</v>
      </c>
      <c r="L1752" s="366">
        <v>0</v>
      </c>
      <c r="M1752" s="366">
        <v>2</v>
      </c>
      <c r="N1752" s="366">
        <v>0</v>
      </c>
      <c r="O1752" s="366">
        <v>0</v>
      </c>
      <c r="P1752" s="411">
        <f t="shared" si="526"/>
        <v>22</v>
      </c>
      <c r="Q1752" s="411">
        <f t="shared" si="541"/>
        <v>16.870967741935484</v>
      </c>
      <c r="R1752" s="411">
        <f t="shared" si="542"/>
        <v>3.129032258064516</v>
      </c>
      <c r="S1752" s="411">
        <f t="shared" si="543"/>
        <v>2</v>
      </c>
      <c r="T1752" s="366">
        <v>0</v>
      </c>
      <c r="U1752" s="366">
        <v>0</v>
      </c>
      <c r="V1752" s="366">
        <v>0</v>
      </c>
      <c r="W1752" s="366">
        <v>0</v>
      </c>
      <c r="X1752" s="366">
        <v>0</v>
      </c>
      <c r="Y1752" s="366">
        <v>0</v>
      </c>
      <c r="Z1752" s="366">
        <v>0</v>
      </c>
      <c r="AA1752" s="366">
        <v>0</v>
      </c>
      <c r="AB1752" s="366">
        <v>0</v>
      </c>
      <c r="AC1752" s="366">
        <v>0</v>
      </c>
      <c r="AD1752" s="366">
        <v>0</v>
      </c>
      <c r="AE1752" s="366">
        <v>0</v>
      </c>
      <c r="AF1752" s="411">
        <f t="shared" si="527"/>
        <v>0</v>
      </c>
      <c r="AG1752" s="366">
        <v>0</v>
      </c>
      <c r="AH1752" s="366">
        <v>0</v>
      </c>
      <c r="AI1752" s="366">
        <v>0</v>
      </c>
      <c r="AJ1752" s="366">
        <v>0</v>
      </c>
      <c r="AK1752" s="366">
        <v>0</v>
      </c>
      <c r="AL1752" s="366">
        <v>0</v>
      </c>
      <c r="AM1752" s="366">
        <v>0</v>
      </c>
      <c r="AN1752" s="366">
        <v>0</v>
      </c>
      <c r="AO1752" s="366">
        <v>0</v>
      </c>
      <c r="AP1752" s="366">
        <v>0</v>
      </c>
      <c r="AQ1752" s="366">
        <v>0</v>
      </c>
      <c r="AR1752" s="366">
        <v>0</v>
      </c>
      <c r="AS1752" s="411">
        <f t="shared" si="528"/>
        <v>0</v>
      </c>
      <c r="AT1752" s="411">
        <f t="shared" si="529"/>
        <v>0</v>
      </c>
      <c r="AU1752" s="411">
        <f t="shared" si="530"/>
        <v>0</v>
      </c>
      <c r="AV1752" s="411">
        <f t="shared" si="531"/>
        <v>0</v>
      </c>
      <c r="AW1752" s="366">
        <v>0</v>
      </c>
      <c r="AX1752" s="366">
        <v>0</v>
      </c>
      <c r="AY1752" s="366">
        <v>0</v>
      </c>
      <c r="AZ1752" s="366">
        <v>0</v>
      </c>
      <c r="BA1752" s="366">
        <v>0</v>
      </c>
      <c r="BB1752" s="366">
        <v>0</v>
      </c>
      <c r="BC1752" s="366">
        <v>0</v>
      </c>
      <c r="BD1752" s="366">
        <v>0</v>
      </c>
      <c r="BE1752" s="366">
        <v>0</v>
      </c>
      <c r="BF1752" s="366">
        <v>0</v>
      </c>
      <c r="BG1752" s="366">
        <v>0</v>
      </c>
      <c r="BH1752" s="366">
        <v>0</v>
      </c>
      <c r="BI1752" s="411">
        <f t="shared" si="532"/>
        <v>0</v>
      </c>
      <c r="BJ1752" s="366">
        <v>0</v>
      </c>
      <c r="BK1752" s="366">
        <v>0</v>
      </c>
      <c r="BL1752" s="366">
        <v>0</v>
      </c>
      <c r="BM1752" s="366">
        <v>0</v>
      </c>
      <c r="BN1752" s="366">
        <v>0</v>
      </c>
      <c r="BO1752" s="366">
        <v>0</v>
      </c>
      <c r="BP1752" s="366">
        <v>0</v>
      </c>
      <c r="BQ1752" s="366">
        <v>0</v>
      </c>
      <c r="BR1752" s="366">
        <v>0</v>
      </c>
      <c r="BS1752" s="366">
        <v>0</v>
      </c>
      <c r="BT1752" s="366">
        <v>0</v>
      </c>
      <c r="BU1752" s="366">
        <v>0</v>
      </c>
      <c r="BV1752" s="411">
        <f t="shared" si="533"/>
        <v>0</v>
      </c>
      <c r="BW1752" s="366">
        <v>0</v>
      </c>
      <c r="BX1752" s="366">
        <v>0</v>
      </c>
      <c r="BY1752" s="366">
        <v>0</v>
      </c>
      <c r="BZ1752" s="366">
        <v>0</v>
      </c>
      <c r="CA1752" s="366">
        <v>0</v>
      </c>
      <c r="CB1752" s="366">
        <v>0</v>
      </c>
      <c r="CC1752" s="366">
        <v>0</v>
      </c>
      <c r="CD1752" s="366">
        <v>0</v>
      </c>
      <c r="CE1752" s="366">
        <v>0</v>
      </c>
      <c r="CF1752" s="366">
        <v>0</v>
      </c>
      <c r="CG1752" s="366">
        <v>0</v>
      </c>
      <c r="CH1752" s="366">
        <v>0</v>
      </c>
      <c r="CI1752" s="411">
        <f t="shared" si="534"/>
        <v>0</v>
      </c>
      <c r="CJ1752" s="366">
        <v>0</v>
      </c>
      <c r="CK1752" s="366">
        <v>0</v>
      </c>
      <c r="CL1752" s="366">
        <v>0</v>
      </c>
      <c r="CM1752" s="366">
        <v>0</v>
      </c>
      <c r="CN1752" s="366">
        <v>0</v>
      </c>
      <c r="CO1752" s="366">
        <v>0</v>
      </c>
      <c r="CP1752" s="366">
        <v>0</v>
      </c>
      <c r="CQ1752" s="366">
        <v>0</v>
      </c>
      <c r="CR1752" s="366">
        <v>0</v>
      </c>
      <c r="CS1752" s="366">
        <v>0</v>
      </c>
      <c r="CT1752" s="366">
        <v>0</v>
      </c>
      <c r="CU1752" s="366">
        <v>0</v>
      </c>
      <c r="CV1752" s="411">
        <f t="shared" si="535"/>
        <v>0</v>
      </c>
      <c r="CW1752" s="366">
        <v>0</v>
      </c>
      <c r="CX1752" s="366">
        <v>0</v>
      </c>
      <c r="CY1752" s="366">
        <v>0</v>
      </c>
      <c r="CZ1752" s="366">
        <v>0</v>
      </c>
      <c r="DA1752" s="366">
        <v>0</v>
      </c>
      <c r="DB1752" s="366">
        <v>0</v>
      </c>
      <c r="DC1752" s="366">
        <v>0</v>
      </c>
      <c r="DD1752" s="366">
        <v>0</v>
      </c>
      <c r="DE1752" s="366">
        <v>0</v>
      </c>
      <c r="DF1752" s="366">
        <v>0</v>
      </c>
      <c r="DG1752" s="366">
        <v>0</v>
      </c>
      <c r="DH1752" s="366">
        <v>0</v>
      </c>
      <c r="DI1752" s="411">
        <f t="shared" si="536"/>
        <v>0</v>
      </c>
      <c r="DJ1752" s="366">
        <v>0</v>
      </c>
      <c r="DK1752" s="366">
        <v>0</v>
      </c>
      <c r="DL1752" s="366">
        <v>0</v>
      </c>
      <c r="DM1752" s="366">
        <v>0</v>
      </c>
      <c r="DN1752" s="366">
        <v>0</v>
      </c>
      <c r="DO1752" s="366">
        <v>0</v>
      </c>
      <c r="DP1752" s="366">
        <v>0</v>
      </c>
      <c r="DQ1752" s="366">
        <v>0</v>
      </c>
      <c r="DR1752" s="366">
        <v>0</v>
      </c>
      <c r="DS1752" s="366">
        <v>0</v>
      </c>
      <c r="DT1752" s="366">
        <v>0</v>
      </c>
      <c r="DU1752" s="366">
        <v>0</v>
      </c>
      <c r="DV1752" s="411">
        <f t="shared" si="537"/>
        <v>0</v>
      </c>
      <c r="DW1752" s="366">
        <v>0</v>
      </c>
      <c r="DX1752" s="366">
        <v>0</v>
      </c>
      <c r="DY1752" s="366">
        <v>0</v>
      </c>
      <c r="DZ1752" s="366">
        <v>0</v>
      </c>
      <c r="EA1752" s="366">
        <v>0</v>
      </c>
      <c r="EB1752" s="366">
        <v>0</v>
      </c>
      <c r="EC1752" s="366">
        <v>0</v>
      </c>
      <c r="ED1752" s="366">
        <v>0</v>
      </c>
      <c r="EE1752" s="366">
        <v>0</v>
      </c>
      <c r="EF1752" s="366">
        <v>0</v>
      </c>
      <c r="EG1752" s="366">
        <v>0</v>
      </c>
      <c r="EH1752" s="366">
        <v>0</v>
      </c>
      <c r="EI1752" s="411">
        <f t="shared" si="538"/>
        <v>0</v>
      </c>
      <c r="EK1752" s="411">
        <f t="shared" si="539"/>
        <v>22</v>
      </c>
      <c r="EL1752" s="7">
        <f t="shared" si="540"/>
        <v>-22</v>
      </c>
    </row>
    <row r="1753" spans="1:142">
      <c r="A1753" s="365" t="str">
        <f t="shared" si="525"/>
        <v xml:space="preserve"> 359</v>
      </c>
      <c r="B1753" s="366" t="s">
        <v>1012</v>
      </c>
      <c r="C1753" s="366" t="s">
        <v>1244</v>
      </c>
      <c r="D1753" s="366">
        <v>1</v>
      </c>
      <c r="E1753" s="366">
        <v>1</v>
      </c>
      <c r="F1753" s="366">
        <v>1</v>
      </c>
      <c r="G1753" s="366">
        <v>2</v>
      </c>
      <c r="H1753" s="366">
        <v>1</v>
      </c>
      <c r="I1753" s="366">
        <v>2</v>
      </c>
      <c r="J1753" s="366">
        <v>4</v>
      </c>
      <c r="K1753" s="366">
        <v>3</v>
      </c>
      <c r="L1753" s="366">
        <v>2</v>
      </c>
      <c r="M1753" s="366">
        <v>3</v>
      </c>
      <c r="N1753" s="366">
        <v>1</v>
      </c>
      <c r="O1753" s="366">
        <v>1</v>
      </c>
      <c r="P1753" s="411">
        <f t="shared" si="526"/>
        <v>22</v>
      </c>
      <c r="Q1753" s="411">
        <f t="shared" si="541"/>
        <v>11.870967741935484</v>
      </c>
      <c r="R1753" s="411">
        <f t="shared" si="542"/>
        <v>4.5773081201334813</v>
      </c>
      <c r="S1753" s="411">
        <f t="shared" si="543"/>
        <v>5.5517241379310347</v>
      </c>
      <c r="T1753" s="366">
        <v>0</v>
      </c>
      <c r="U1753" s="366">
        <v>0</v>
      </c>
      <c r="V1753" s="366">
        <v>0</v>
      </c>
      <c r="W1753" s="366">
        <v>0</v>
      </c>
      <c r="X1753" s="366">
        <v>0</v>
      </c>
      <c r="Y1753" s="366">
        <v>0</v>
      </c>
      <c r="Z1753" s="366">
        <v>0</v>
      </c>
      <c r="AA1753" s="366">
        <v>0</v>
      </c>
      <c r="AB1753" s="366">
        <v>0</v>
      </c>
      <c r="AC1753" s="366">
        <v>0</v>
      </c>
      <c r="AD1753" s="366">
        <v>0</v>
      </c>
      <c r="AE1753" s="366">
        <v>0</v>
      </c>
      <c r="AF1753" s="411">
        <f t="shared" si="527"/>
        <v>0</v>
      </c>
      <c r="AG1753" s="366">
        <v>0</v>
      </c>
      <c r="AH1753" s="366">
        <v>0</v>
      </c>
      <c r="AI1753" s="366">
        <v>0</v>
      </c>
      <c r="AJ1753" s="366">
        <v>0</v>
      </c>
      <c r="AK1753" s="366">
        <v>0</v>
      </c>
      <c r="AL1753" s="366">
        <v>0</v>
      </c>
      <c r="AM1753" s="366">
        <v>0</v>
      </c>
      <c r="AN1753" s="366">
        <v>0</v>
      </c>
      <c r="AO1753" s="366">
        <v>0</v>
      </c>
      <c r="AP1753" s="366">
        <v>0</v>
      </c>
      <c r="AQ1753" s="366">
        <v>0</v>
      </c>
      <c r="AR1753" s="366">
        <v>0</v>
      </c>
      <c r="AS1753" s="411">
        <f t="shared" si="528"/>
        <v>0</v>
      </c>
      <c r="AT1753" s="411">
        <f t="shared" si="529"/>
        <v>0</v>
      </c>
      <c r="AU1753" s="411">
        <f t="shared" si="530"/>
        <v>0</v>
      </c>
      <c r="AV1753" s="411">
        <f t="shared" si="531"/>
        <v>0</v>
      </c>
      <c r="AW1753" s="366">
        <v>0</v>
      </c>
      <c r="AX1753" s="366">
        <v>0</v>
      </c>
      <c r="AY1753" s="366">
        <v>0</v>
      </c>
      <c r="AZ1753" s="366">
        <v>0</v>
      </c>
      <c r="BA1753" s="366">
        <v>0</v>
      </c>
      <c r="BB1753" s="366">
        <v>0</v>
      </c>
      <c r="BC1753" s="366">
        <v>0</v>
      </c>
      <c r="BD1753" s="366">
        <v>0</v>
      </c>
      <c r="BE1753" s="366">
        <v>0</v>
      </c>
      <c r="BF1753" s="366">
        <v>0</v>
      </c>
      <c r="BG1753" s="366">
        <v>0</v>
      </c>
      <c r="BH1753" s="366">
        <v>0</v>
      </c>
      <c r="BI1753" s="411">
        <f t="shared" si="532"/>
        <v>0</v>
      </c>
      <c r="BJ1753" s="366">
        <v>0</v>
      </c>
      <c r="BK1753" s="366">
        <v>0</v>
      </c>
      <c r="BL1753" s="366">
        <v>0</v>
      </c>
      <c r="BM1753" s="366">
        <v>0</v>
      </c>
      <c r="BN1753" s="366">
        <v>0</v>
      </c>
      <c r="BO1753" s="366">
        <v>0</v>
      </c>
      <c r="BP1753" s="366">
        <v>0</v>
      </c>
      <c r="BQ1753" s="366">
        <v>0</v>
      </c>
      <c r="BR1753" s="366">
        <v>0</v>
      </c>
      <c r="BS1753" s="366">
        <v>0</v>
      </c>
      <c r="BT1753" s="366">
        <v>0</v>
      </c>
      <c r="BU1753" s="366">
        <v>0</v>
      </c>
      <c r="BV1753" s="411">
        <f t="shared" si="533"/>
        <v>0</v>
      </c>
      <c r="BW1753" s="366">
        <v>0</v>
      </c>
      <c r="BX1753" s="366">
        <v>0</v>
      </c>
      <c r="BY1753" s="366">
        <v>0</v>
      </c>
      <c r="BZ1753" s="366">
        <v>0</v>
      </c>
      <c r="CA1753" s="366">
        <v>0</v>
      </c>
      <c r="CB1753" s="366">
        <v>0</v>
      </c>
      <c r="CC1753" s="366">
        <v>0</v>
      </c>
      <c r="CD1753" s="366">
        <v>0</v>
      </c>
      <c r="CE1753" s="366">
        <v>0</v>
      </c>
      <c r="CF1753" s="366">
        <v>0</v>
      </c>
      <c r="CG1753" s="366">
        <v>0</v>
      </c>
      <c r="CH1753" s="366">
        <v>0</v>
      </c>
      <c r="CI1753" s="411">
        <f t="shared" si="534"/>
        <v>0</v>
      </c>
      <c r="CJ1753" s="366">
        <v>0</v>
      </c>
      <c r="CK1753" s="366">
        <v>0</v>
      </c>
      <c r="CL1753" s="366">
        <v>0</v>
      </c>
      <c r="CM1753" s="366">
        <v>0</v>
      </c>
      <c r="CN1753" s="366">
        <v>0</v>
      </c>
      <c r="CO1753" s="366">
        <v>0</v>
      </c>
      <c r="CP1753" s="366">
        <v>0</v>
      </c>
      <c r="CQ1753" s="366">
        <v>0</v>
      </c>
      <c r="CR1753" s="366">
        <v>0</v>
      </c>
      <c r="CS1753" s="366">
        <v>0</v>
      </c>
      <c r="CT1753" s="366">
        <v>0</v>
      </c>
      <c r="CU1753" s="366">
        <v>0</v>
      </c>
      <c r="CV1753" s="411">
        <f t="shared" si="535"/>
        <v>0</v>
      </c>
      <c r="CW1753" s="366">
        <v>0</v>
      </c>
      <c r="CX1753" s="366">
        <v>0</v>
      </c>
      <c r="CY1753" s="366">
        <v>0</v>
      </c>
      <c r="CZ1753" s="366">
        <v>0</v>
      </c>
      <c r="DA1753" s="366">
        <v>0</v>
      </c>
      <c r="DB1753" s="366">
        <v>0</v>
      </c>
      <c r="DC1753" s="366">
        <v>0</v>
      </c>
      <c r="DD1753" s="366">
        <v>0</v>
      </c>
      <c r="DE1753" s="366">
        <v>0</v>
      </c>
      <c r="DF1753" s="366">
        <v>0</v>
      </c>
      <c r="DG1753" s="366">
        <v>0</v>
      </c>
      <c r="DH1753" s="366">
        <v>0</v>
      </c>
      <c r="DI1753" s="411">
        <f t="shared" si="536"/>
        <v>0</v>
      </c>
      <c r="DJ1753" s="366">
        <v>0</v>
      </c>
      <c r="DK1753" s="366">
        <v>0</v>
      </c>
      <c r="DL1753" s="366">
        <v>0</v>
      </c>
      <c r="DM1753" s="366">
        <v>0</v>
      </c>
      <c r="DN1753" s="366">
        <v>0</v>
      </c>
      <c r="DO1753" s="366">
        <v>0</v>
      </c>
      <c r="DP1753" s="366">
        <v>0</v>
      </c>
      <c r="DQ1753" s="366">
        <v>0</v>
      </c>
      <c r="DR1753" s="366">
        <v>0</v>
      </c>
      <c r="DS1753" s="366">
        <v>0</v>
      </c>
      <c r="DT1753" s="366">
        <v>0</v>
      </c>
      <c r="DU1753" s="366">
        <v>0</v>
      </c>
      <c r="DV1753" s="411">
        <f t="shared" si="537"/>
        <v>0</v>
      </c>
      <c r="DW1753" s="366">
        <v>0</v>
      </c>
      <c r="DX1753" s="366">
        <v>0</v>
      </c>
      <c r="DY1753" s="366">
        <v>0</v>
      </c>
      <c r="DZ1753" s="366">
        <v>0</v>
      </c>
      <c r="EA1753" s="366">
        <v>0</v>
      </c>
      <c r="EB1753" s="366">
        <v>0</v>
      </c>
      <c r="EC1753" s="366">
        <v>0</v>
      </c>
      <c r="ED1753" s="366">
        <v>0</v>
      </c>
      <c r="EE1753" s="366">
        <v>0</v>
      </c>
      <c r="EF1753" s="366">
        <v>0</v>
      </c>
      <c r="EG1753" s="366">
        <v>0</v>
      </c>
      <c r="EH1753" s="366">
        <v>0</v>
      </c>
      <c r="EI1753" s="411">
        <f t="shared" si="538"/>
        <v>0</v>
      </c>
      <c r="EK1753" s="411">
        <f t="shared" si="539"/>
        <v>22</v>
      </c>
      <c r="EL1753" s="7">
        <f t="shared" si="540"/>
        <v>-22</v>
      </c>
    </row>
    <row r="1754" spans="1:142">
      <c r="A1754" s="365" t="str">
        <f t="shared" si="525"/>
        <v xml:space="preserve"> 359</v>
      </c>
      <c r="B1754" s="366" t="s">
        <v>1012</v>
      </c>
      <c r="C1754" s="366" t="s">
        <v>1245</v>
      </c>
      <c r="D1754" s="366">
        <v>4</v>
      </c>
      <c r="E1754" s="366">
        <v>3</v>
      </c>
      <c r="F1754" s="366">
        <v>2</v>
      </c>
      <c r="G1754" s="366">
        <v>3</v>
      </c>
      <c r="H1754" s="366">
        <v>2</v>
      </c>
      <c r="I1754" s="366">
        <v>6</v>
      </c>
      <c r="J1754" s="366">
        <v>6</v>
      </c>
      <c r="K1754" s="366">
        <v>7</v>
      </c>
      <c r="L1754" s="366">
        <v>6</v>
      </c>
      <c r="M1754" s="366">
        <v>5</v>
      </c>
      <c r="N1754" s="366">
        <v>3</v>
      </c>
      <c r="O1754" s="366">
        <v>3</v>
      </c>
      <c r="P1754" s="411">
        <f t="shared" si="526"/>
        <v>50</v>
      </c>
      <c r="Q1754" s="411">
        <f t="shared" si="541"/>
        <v>25.806451612903224</v>
      </c>
      <c r="R1754" s="411">
        <f t="shared" si="542"/>
        <v>11.538375973303671</v>
      </c>
      <c r="S1754" s="411">
        <f t="shared" si="543"/>
        <v>12.655172413793103</v>
      </c>
      <c r="T1754" s="366">
        <v>0</v>
      </c>
      <c r="U1754" s="366">
        <v>0</v>
      </c>
      <c r="V1754" s="366">
        <v>0</v>
      </c>
      <c r="W1754" s="366">
        <v>0</v>
      </c>
      <c r="X1754" s="366">
        <v>0</v>
      </c>
      <c r="Y1754" s="366">
        <v>0</v>
      </c>
      <c r="Z1754" s="366">
        <v>0</v>
      </c>
      <c r="AA1754" s="366">
        <v>0</v>
      </c>
      <c r="AB1754" s="366">
        <v>0</v>
      </c>
      <c r="AC1754" s="366">
        <v>0</v>
      </c>
      <c r="AD1754" s="366">
        <v>0</v>
      </c>
      <c r="AE1754" s="366">
        <v>0</v>
      </c>
      <c r="AF1754" s="411">
        <f t="shared" si="527"/>
        <v>0</v>
      </c>
      <c r="AG1754" s="366">
        <v>0</v>
      </c>
      <c r="AH1754" s="366">
        <v>0</v>
      </c>
      <c r="AI1754" s="366">
        <v>0</v>
      </c>
      <c r="AJ1754" s="366">
        <v>0</v>
      </c>
      <c r="AK1754" s="366">
        <v>0</v>
      </c>
      <c r="AL1754" s="366">
        <v>0</v>
      </c>
      <c r="AM1754" s="366">
        <v>0</v>
      </c>
      <c r="AN1754" s="366">
        <v>0</v>
      </c>
      <c r="AO1754" s="366">
        <v>0</v>
      </c>
      <c r="AP1754" s="366">
        <v>0</v>
      </c>
      <c r="AQ1754" s="366">
        <v>0</v>
      </c>
      <c r="AR1754" s="366">
        <v>0</v>
      </c>
      <c r="AS1754" s="411">
        <f t="shared" si="528"/>
        <v>0</v>
      </c>
      <c r="AT1754" s="411">
        <f t="shared" si="529"/>
        <v>0</v>
      </c>
      <c r="AU1754" s="411">
        <f t="shared" si="530"/>
        <v>0</v>
      </c>
      <c r="AV1754" s="411">
        <f t="shared" si="531"/>
        <v>0</v>
      </c>
      <c r="AW1754" s="366">
        <v>0</v>
      </c>
      <c r="AX1754" s="366">
        <v>0</v>
      </c>
      <c r="AY1754" s="366">
        <v>0</v>
      </c>
      <c r="AZ1754" s="366">
        <v>0</v>
      </c>
      <c r="BA1754" s="366">
        <v>0</v>
      </c>
      <c r="BB1754" s="366">
        <v>0</v>
      </c>
      <c r="BC1754" s="366">
        <v>0</v>
      </c>
      <c r="BD1754" s="366">
        <v>0</v>
      </c>
      <c r="BE1754" s="366">
        <v>0</v>
      </c>
      <c r="BF1754" s="366">
        <v>0</v>
      </c>
      <c r="BG1754" s="366">
        <v>0</v>
      </c>
      <c r="BH1754" s="366">
        <v>0</v>
      </c>
      <c r="BI1754" s="411">
        <f t="shared" si="532"/>
        <v>0</v>
      </c>
      <c r="BJ1754" s="366">
        <v>0</v>
      </c>
      <c r="BK1754" s="366">
        <v>0</v>
      </c>
      <c r="BL1754" s="366">
        <v>0</v>
      </c>
      <c r="BM1754" s="366">
        <v>0</v>
      </c>
      <c r="BN1754" s="366">
        <v>0</v>
      </c>
      <c r="BO1754" s="366">
        <v>0</v>
      </c>
      <c r="BP1754" s="366">
        <v>0</v>
      </c>
      <c r="BQ1754" s="366">
        <v>0</v>
      </c>
      <c r="BR1754" s="366">
        <v>0</v>
      </c>
      <c r="BS1754" s="366">
        <v>0</v>
      </c>
      <c r="BT1754" s="366">
        <v>0</v>
      </c>
      <c r="BU1754" s="366">
        <v>0</v>
      </c>
      <c r="BV1754" s="411">
        <f t="shared" si="533"/>
        <v>0</v>
      </c>
      <c r="BW1754" s="366">
        <v>0</v>
      </c>
      <c r="BX1754" s="366">
        <v>0</v>
      </c>
      <c r="BY1754" s="366">
        <v>0</v>
      </c>
      <c r="BZ1754" s="366">
        <v>0</v>
      </c>
      <c r="CA1754" s="366">
        <v>0</v>
      </c>
      <c r="CB1754" s="366">
        <v>0</v>
      </c>
      <c r="CC1754" s="366">
        <v>0</v>
      </c>
      <c r="CD1754" s="366">
        <v>0</v>
      </c>
      <c r="CE1754" s="366">
        <v>0</v>
      </c>
      <c r="CF1754" s="366">
        <v>0</v>
      </c>
      <c r="CG1754" s="366">
        <v>0</v>
      </c>
      <c r="CH1754" s="366">
        <v>0</v>
      </c>
      <c r="CI1754" s="411">
        <f t="shared" si="534"/>
        <v>0</v>
      </c>
      <c r="CJ1754" s="366">
        <v>0</v>
      </c>
      <c r="CK1754" s="366">
        <v>0</v>
      </c>
      <c r="CL1754" s="366">
        <v>0</v>
      </c>
      <c r="CM1754" s="366">
        <v>0</v>
      </c>
      <c r="CN1754" s="366">
        <v>0</v>
      </c>
      <c r="CO1754" s="366">
        <v>0</v>
      </c>
      <c r="CP1754" s="366">
        <v>0</v>
      </c>
      <c r="CQ1754" s="366">
        <v>0</v>
      </c>
      <c r="CR1754" s="366">
        <v>0</v>
      </c>
      <c r="CS1754" s="366">
        <v>0</v>
      </c>
      <c r="CT1754" s="366">
        <v>0</v>
      </c>
      <c r="CU1754" s="366">
        <v>0</v>
      </c>
      <c r="CV1754" s="411">
        <f t="shared" si="535"/>
        <v>0</v>
      </c>
      <c r="CW1754" s="366">
        <v>0</v>
      </c>
      <c r="CX1754" s="366">
        <v>0</v>
      </c>
      <c r="CY1754" s="366">
        <v>0</v>
      </c>
      <c r="CZ1754" s="366">
        <v>0</v>
      </c>
      <c r="DA1754" s="366">
        <v>0</v>
      </c>
      <c r="DB1754" s="366">
        <v>0</v>
      </c>
      <c r="DC1754" s="366">
        <v>0</v>
      </c>
      <c r="DD1754" s="366">
        <v>0</v>
      </c>
      <c r="DE1754" s="366">
        <v>0</v>
      </c>
      <c r="DF1754" s="366">
        <v>0</v>
      </c>
      <c r="DG1754" s="366">
        <v>0</v>
      </c>
      <c r="DH1754" s="366">
        <v>0</v>
      </c>
      <c r="DI1754" s="411">
        <f t="shared" si="536"/>
        <v>0</v>
      </c>
      <c r="DJ1754" s="366">
        <v>0</v>
      </c>
      <c r="DK1754" s="366">
        <v>0</v>
      </c>
      <c r="DL1754" s="366">
        <v>0</v>
      </c>
      <c r="DM1754" s="366">
        <v>0</v>
      </c>
      <c r="DN1754" s="366">
        <v>0</v>
      </c>
      <c r="DO1754" s="366">
        <v>0</v>
      </c>
      <c r="DP1754" s="366">
        <v>0</v>
      </c>
      <c r="DQ1754" s="366">
        <v>0</v>
      </c>
      <c r="DR1754" s="366">
        <v>0</v>
      </c>
      <c r="DS1754" s="366">
        <v>0</v>
      </c>
      <c r="DT1754" s="366">
        <v>0</v>
      </c>
      <c r="DU1754" s="366">
        <v>0</v>
      </c>
      <c r="DV1754" s="411">
        <f t="shared" si="537"/>
        <v>0</v>
      </c>
      <c r="DW1754" s="366">
        <v>0</v>
      </c>
      <c r="DX1754" s="366">
        <v>0</v>
      </c>
      <c r="DY1754" s="366">
        <v>0</v>
      </c>
      <c r="DZ1754" s="366">
        <v>0</v>
      </c>
      <c r="EA1754" s="366">
        <v>0</v>
      </c>
      <c r="EB1754" s="366">
        <v>0</v>
      </c>
      <c r="EC1754" s="366">
        <v>0</v>
      </c>
      <c r="ED1754" s="366">
        <v>0</v>
      </c>
      <c r="EE1754" s="366">
        <v>0</v>
      </c>
      <c r="EF1754" s="366">
        <v>0</v>
      </c>
      <c r="EG1754" s="366">
        <v>0</v>
      </c>
      <c r="EH1754" s="366">
        <v>0</v>
      </c>
      <c r="EI1754" s="411">
        <f t="shared" si="538"/>
        <v>0</v>
      </c>
      <c r="EK1754" s="411">
        <f t="shared" si="539"/>
        <v>50</v>
      </c>
      <c r="EL1754" s="7">
        <f t="shared" si="540"/>
        <v>-50</v>
      </c>
    </row>
    <row r="1755" spans="1:142">
      <c r="A1755" s="365" t="str">
        <f t="shared" si="525"/>
        <v xml:space="preserve"> 359</v>
      </c>
      <c r="B1755" s="366" t="s">
        <v>1012</v>
      </c>
      <c r="C1755" s="366" t="s">
        <v>1179</v>
      </c>
      <c r="D1755" s="366">
        <v>0</v>
      </c>
      <c r="E1755" s="366">
        <v>0</v>
      </c>
      <c r="F1755" s="366">
        <v>0</v>
      </c>
      <c r="G1755" s="366">
        <v>0</v>
      </c>
      <c r="H1755" s="366">
        <v>0</v>
      </c>
      <c r="I1755" s="366">
        <v>0</v>
      </c>
      <c r="J1755" s="366">
        <v>0</v>
      </c>
      <c r="K1755" s="366">
        <v>0</v>
      </c>
      <c r="L1755" s="366">
        <v>0</v>
      </c>
      <c r="M1755" s="366">
        <v>1</v>
      </c>
      <c r="N1755" s="366">
        <v>0</v>
      </c>
      <c r="O1755" s="366">
        <v>0</v>
      </c>
      <c r="P1755" s="411">
        <f t="shared" si="526"/>
        <v>1</v>
      </c>
      <c r="Q1755" s="411">
        <f t="shared" si="541"/>
        <v>0</v>
      </c>
      <c r="R1755" s="411">
        <f t="shared" si="542"/>
        <v>0</v>
      </c>
      <c r="S1755" s="411">
        <f t="shared" si="543"/>
        <v>1</v>
      </c>
      <c r="T1755" s="366">
        <v>0</v>
      </c>
      <c r="U1755" s="366">
        <v>0</v>
      </c>
      <c r="V1755" s="366">
        <v>0</v>
      </c>
      <c r="W1755" s="366">
        <v>0</v>
      </c>
      <c r="X1755" s="366">
        <v>0</v>
      </c>
      <c r="Y1755" s="366">
        <v>0</v>
      </c>
      <c r="Z1755" s="366">
        <v>0</v>
      </c>
      <c r="AA1755" s="366">
        <v>0</v>
      </c>
      <c r="AB1755" s="366">
        <v>0</v>
      </c>
      <c r="AC1755" s="366">
        <v>0</v>
      </c>
      <c r="AD1755" s="366">
        <v>0</v>
      </c>
      <c r="AE1755" s="366">
        <v>0</v>
      </c>
      <c r="AF1755" s="411">
        <f t="shared" si="527"/>
        <v>0</v>
      </c>
      <c r="AG1755" s="366">
        <v>0</v>
      </c>
      <c r="AH1755" s="366">
        <v>0</v>
      </c>
      <c r="AI1755" s="366">
        <v>0</v>
      </c>
      <c r="AJ1755" s="366">
        <v>0</v>
      </c>
      <c r="AK1755" s="366">
        <v>0</v>
      </c>
      <c r="AL1755" s="366">
        <v>0</v>
      </c>
      <c r="AM1755" s="366">
        <v>0</v>
      </c>
      <c r="AN1755" s="366">
        <v>0</v>
      </c>
      <c r="AO1755" s="366">
        <v>0</v>
      </c>
      <c r="AP1755" s="366">
        <v>0</v>
      </c>
      <c r="AQ1755" s="366">
        <v>0</v>
      </c>
      <c r="AR1755" s="366">
        <v>0</v>
      </c>
      <c r="AS1755" s="411">
        <f t="shared" si="528"/>
        <v>0</v>
      </c>
      <c r="AT1755" s="411">
        <f t="shared" si="529"/>
        <v>0</v>
      </c>
      <c r="AU1755" s="411">
        <f t="shared" si="530"/>
        <v>0</v>
      </c>
      <c r="AV1755" s="411">
        <f t="shared" si="531"/>
        <v>0</v>
      </c>
      <c r="AW1755" s="366">
        <v>0</v>
      </c>
      <c r="AX1755" s="366">
        <v>0</v>
      </c>
      <c r="AY1755" s="366">
        <v>0</v>
      </c>
      <c r="AZ1755" s="366">
        <v>0</v>
      </c>
      <c r="BA1755" s="366">
        <v>0</v>
      </c>
      <c r="BB1755" s="366">
        <v>0</v>
      </c>
      <c r="BC1755" s="366">
        <v>0</v>
      </c>
      <c r="BD1755" s="366">
        <v>0</v>
      </c>
      <c r="BE1755" s="366">
        <v>0</v>
      </c>
      <c r="BF1755" s="366">
        <v>0</v>
      </c>
      <c r="BG1755" s="366">
        <v>0</v>
      </c>
      <c r="BH1755" s="366">
        <v>0</v>
      </c>
      <c r="BI1755" s="411">
        <f t="shared" si="532"/>
        <v>0</v>
      </c>
      <c r="BJ1755" s="366">
        <v>0</v>
      </c>
      <c r="BK1755" s="366">
        <v>0</v>
      </c>
      <c r="BL1755" s="366">
        <v>0</v>
      </c>
      <c r="BM1755" s="366">
        <v>0</v>
      </c>
      <c r="BN1755" s="366">
        <v>0</v>
      </c>
      <c r="BO1755" s="366">
        <v>0</v>
      </c>
      <c r="BP1755" s="366">
        <v>0</v>
      </c>
      <c r="BQ1755" s="366">
        <v>0</v>
      </c>
      <c r="BR1755" s="366">
        <v>0</v>
      </c>
      <c r="BS1755" s="366">
        <v>0</v>
      </c>
      <c r="BT1755" s="366">
        <v>0</v>
      </c>
      <c r="BU1755" s="366">
        <v>0</v>
      </c>
      <c r="BV1755" s="411">
        <f t="shared" si="533"/>
        <v>0</v>
      </c>
      <c r="BW1755" s="366">
        <v>0</v>
      </c>
      <c r="BX1755" s="366">
        <v>0</v>
      </c>
      <c r="BY1755" s="366">
        <v>0</v>
      </c>
      <c r="BZ1755" s="366">
        <v>0</v>
      </c>
      <c r="CA1755" s="366">
        <v>0</v>
      </c>
      <c r="CB1755" s="366">
        <v>0</v>
      </c>
      <c r="CC1755" s="366">
        <v>0</v>
      </c>
      <c r="CD1755" s="366">
        <v>0</v>
      </c>
      <c r="CE1755" s="366">
        <v>0</v>
      </c>
      <c r="CF1755" s="366">
        <v>0</v>
      </c>
      <c r="CG1755" s="366">
        <v>0</v>
      </c>
      <c r="CH1755" s="366">
        <v>0</v>
      </c>
      <c r="CI1755" s="411">
        <f t="shared" si="534"/>
        <v>0</v>
      </c>
      <c r="CJ1755" s="366">
        <v>0</v>
      </c>
      <c r="CK1755" s="366">
        <v>0</v>
      </c>
      <c r="CL1755" s="366">
        <v>0</v>
      </c>
      <c r="CM1755" s="366">
        <v>0</v>
      </c>
      <c r="CN1755" s="366">
        <v>0</v>
      </c>
      <c r="CO1755" s="366">
        <v>0</v>
      </c>
      <c r="CP1755" s="366">
        <v>0</v>
      </c>
      <c r="CQ1755" s="366">
        <v>0</v>
      </c>
      <c r="CR1755" s="366">
        <v>0</v>
      </c>
      <c r="CS1755" s="366">
        <v>0</v>
      </c>
      <c r="CT1755" s="366">
        <v>0</v>
      </c>
      <c r="CU1755" s="366">
        <v>0</v>
      </c>
      <c r="CV1755" s="411">
        <f t="shared" si="535"/>
        <v>0</v>
      </c>
      <c r="CW1755" s="366">
        <v>0</v>
      </c>
      <c r="CX1755" s="366">
        <v>0</v>
      </c>
      <c r="CY1755" s="366">
        <v>0</v>
      </c>
      <c r="CZ1755" s="366">
        <v>0</v>
      </c>
      <c r="DA1755" s="366">
        <v>0</v>
      </c>
      <c r="DB1755" s="366">
        <v>0</v>
      </c>
      <c r="DC1755" s="366">
        <v>0</v>
      </c>
      <c r="DD1755" s="366">
        <v>0</v>
      </c>
      <c r="DE1755" s="366">
        <v>0</v>
      </c>
      <c r="DF1755" s="366">
        <v>0</v>
      </c>
      <c r="DG1755" s="366">
        <v>0</v>
      </c>
      <c r="DH1755" s="366">
        <v>0</v>
      </c>
      <c r="DI1755" s="411">
        <f t="shared" si="536"/>
        <v>0</v>
      </c>
      <c r="DJ1755" s="366">
        <v>0</v>
      </c>
      <c r="DK1755" s="366">
        <v>0</v>
      </c>
      <c r="DL1755" s="366">
        <v>0</v>
      </c>
      <c r="DM1755" s="366">
        <v>0</v>
      </c>
      <c r="DN1755" s="366">
        <v>0</v>
      </c>
      <c r="DO1755" s="366">
        <v>0</v>
      </c>
      <c r="DP1755" s="366">
        <v>0</v>
      </c>
      <c r="DQ1755" s="366">
        <v>0</v>
      </c>
      <c r="DR1755" s="366">
        <v>0</v>
      </c>
      <c r="DS1755" s="366">
        <v>0</v>
      </c>
      <c r="DT1755" s="366">
        <v>0</v>
      </c>
      <c r="DU1755" s="366">
        <v>0</v>
      </c>
      <c r="DV1755" s="411">
        <f t="shared" si="537"/>
        <v>0</v>
      </c>
      <c r="DW1755" s="366">
        <v>0</v>
      </c>
      <c r="DX1755" s="366">
        <v>0</v>
      </c>
      <c r="DY1755" s="366">
        <v>0</v>
      </c>
      <c r="DZ1755" s="366">
        <v>0</v>
      </c>
      <c r="EA1755" s="366">
        <v>0</v>
      </c>
      <c r="EB1755" s="366">
        <v>0</v>
      </c>
      <c r="EC1755" s="366">
        <v>0</v>
      </c>
      <c r="ED1755" s="366">
        <v>0</v>
      </c>
      <c r="EE1755" s="366">
        <v>0</v>
      </c>
      <c r="EF1755" s="366">
        <v>0</v>
      </c>
      <c r="EG1755" s="366">
        <v>0</v>
      </c>
      <c r="EH1755" s="366">
        <v>0</v>
      </c>
      <c r="EI1755" s="411">
        <f t="shared" si="538"/>
        <v>0</v>
      </c>
      <c r="EK1755" s="411">
        <f t="shared" si="539"/>
        <v>1</v>
      </c>
      <c r="EL1755" s="7">
        <f t="shared" si="540"/>
        <v>-1</v>
      </c>
    </row>
    <row r="1756" spans="1:142">
      <c r="A1756" s="365" t="str">
        <f t="shared" si="525"/>
        <v xml:space="preserve"> 359</v>
      </c>
      <c r="B1756" s="366" t="s">
        <v>1012</v>
      </c>
      <c r="C1756" s="366" t="s">
        <v>1180</v>
      </c>
      <c r="D1756" s="366">
        <v>0</v>
      </c>
      <c r="E1756" s="366">
        <v>0</v>
      </c>
      <c r="F1756" s="366">
        <v>0</v>
      </c>
      <c r="G1756" s="366">
        <v>0</v>
      </c>
      <c r="H1756" s="366">
        <v>0</v>
      </c>
      <c r="I1756" s="366">
        <v>1</v>
      </c>
      <c r="J1756" s="366">
        <v>0</v>
      </c>
      <c r="K1756" s="366">
        <v>0</v>
      </c>
      <c r="L1756" s="366">
        <v>0</v>
      </c>
      <c r="M1756" s="366">
        <v>0</v>
      </c>
      <c r="N1756" s="366">
        <v>0</v>
      </c>
      <c r="O1756" s="366">
        <v>0</v>
      </c>
      <c r="P1756" s="411">
        <f t="shared" si="526"/>
        <v>1</v>
      </c>
      <c r="Q1756" s="411">
        <f t="shared" si="541"/>
        <v>1</v>
      </c>
      <c r="R1756" s="411">
        <f t="shared" si="542"/>
        <v>0</v>
      </c>
      <c r="S1756" s="411">
        <f t="shared" si="543"/>
        <v>0</v>
      </c>
      <c r="T1756" s="366">
        <v>0</v>
      </c>
      <c r="U1756" s="366">
        <v>0</v>
      </c>
      <c r="V1756" s="366">
        <v>0</v>
      </c>
      <c r="W1756" s="366">
        <v>0</v>
      </c>
      <c r="X1756" s="366">
        <v>0</v>
      </c>
      <c r="Y1756" s="366">
        <v>0</v>
      </c>
      <c r="Z1756" s="366">
        <v>0</v>
      </c>
      <c r="AA1756" s="366">
        <v>0</v>
      </c>
      <c r="AB1756" s="366">
        <v>0</v>
      </c>
      <c r="AC1756" s="366">
        <v>0</v>
      </c>
      <c r="AD1756" s="366">
        <v>0</v>
      </c>
      <c r="AE1756" s="366">
        <v>0</v>
      </c>
      <c r="AF1756" s="411">
        <f t="shared" si="527"/>
        <v>0</v>
      </c>
      <c r="AG1756" s="366">
        <v>0</v>
      </c>
      <c r="AH1756" s="366">
        <v>0</v>
      </c>
      <c r="AI1756" s="366">
        <v>0</v>
      </c>
      <c r="AJ1756" s="366">
        <v>0</v>
      </c>
      <c r="AK1756" s="366">
        <v>0</v>
      </c>
      <c r="AL1756" s="366">
        <v>0</v>
      </c>
      <c r="AM1756" s="366">
        <v>0</v>
      </c>
      <c r="AN1756" s="366">
        <v>0</v>
      </c>
      <c r="AO1756" s="366">
        <v>0</v>
      </c>
      <c r="AP1756" s="366">
        <v>0</v>
      </c>
      <c r="AQ1756" s="366">
        <v>0</v>
      </c>
      <c r="AR1756" s="366">
        <v>0</v>
      </c>
      <c r="AS1756" s="411">
        <f t="shared" si="528"/>
        <v>0</v>
      </c>
      <c r="AT1756" s="411">
        <f t="shared" si="529"/>
        <v>0</v>
      </c>
      <c r="AU1756" s="411">
        <f t="shared" si="530"/>
        <v>0</v>
      </c>
      <c r="AV1756" s="411">
        <f t="shared" si="531"/>
        <v>0</v>
      </c>
      <c r="AW1756" s="366">
        <v>0</v>
      </c>
      <c r="AX1756" s="366">
        <v>0</v>
      </c>
      <c r="AY1756" s="366">
        <v>0</v>
      </c>
      <c r="AZ1756" s="366">
        <v>0</v>
      </c>
      <c r="BA1756" s="366">
        <v>0</v>
      </c>
      <c r="BB1756" s="366">
        <v>0</v>
      </c>
      <c r="BC1756" s="366">
        <v>0</v>
      </c>
      <c r="BD1756" s="366">
        <v>0</v>
      </c>
      <c r="BE1756" s="366">
        <v>0</v>
      </c>
      <c r="BF1756" s="366">
        <v>0</v>
      </c>
      <c r="BG1756" s="366">
        <v>0</v>
      </c>
      <c r="BH1756" s="366">
        <v>0</v>
      </c>
      <c r="BI1756" s="411">
        <f t="shared" si="532"/>
        <v>0</v>
      </c>
      <c r="BJ1756" s="366">
        <v>0</v>
      </c>
      <c r="BK1756" s="366">
        <v>0</v>
      </c>
      <c r="BL1756" s="366">
        <v>0</v>
      </c>
      <c r="BM1756" s="366">
        <v>0</v>
      </c>
      <c r="BN1756" s="366">
        <v>0</v>
      </c>
      <c r="BO1756" s="366">
        <v>0</v>
      </c>
      <c r="BP1756" s="366">
        <v>0</v>
      </c>
      <c r="BQ1756" s="366">
        <v>0</v>
      </c>
      <c r="BR1756" s="366">
        <v>0</v>
      </c>
      <c r="BS1756" s="366">
        <v>0</v>
      </c>
      <c r="BT1756" s="366">
        <v>0</v>
      </c>
      <c r="BU1756" s="366">
        <v>0</v>
      </c>
      <c r="BV1756" s="411">
        <f t="shared" si="533"/>
        <v>0</v>
      </c>
      <c r="BW1756" s="366">
        <v>0</v>
      </c>
      <c r="BX1756" s="366">
        <v>0</v>
      </c>
      <c r="BY1756" s="366">
        <v>0</v>
      </c>
      <c r="BZ1756" s="366">
        <v>0</v>
      </c>
      <c r="CA1756" s="366">
        <v>0</v>
      </c>
      <c r="CB1756" s="366">
        <v>0</v>
      </c>
      <c r="CC1756" s="366">
        <v>0</v>
      </c>
      <c r="CD1756" s="366">
        <v>0</v>
      </c>
      <c r="CE1756" s="366">
        <v>0</v>
      </c>
      <c r="CF1756" s="366">
        <v>0</v>
      </c>
      <c r="CG1756" s="366">
        <v>0</v>
      </c>
      <c r="CH1756" s="366">
        <v>0</v>
      </c>
      <c r="CI1756" s="411">
        <f t="shared" si="534"/>
        <v>0</v>
      </c>
      <c r="CJ1756" s="366">
        <v>0</v>
      </c>
      <c r="CK1756" s="366">
        <v>0</v>
      </c>
      <c r="CL1756" s="366">
        <v>0</v>
      </c>
      <c r="CM1756" s="366">
        <v>0</v>
      </c>
      <c r="CN1756" s="366">
        <v>0</v>
      </c>
      <c r="CO1756" s="366">
        <v>0</v>
      </c>
      <c r="CP1756" s="366">
        <v>0</v>
      </c>
      <c r="CQ1756" s="366">
        <v>0</v>
      </c>
      <c r="CR1756" s="366">
        <v>0</v>
      </c>
      <c r="CS1756" s="366">
        <v>0</v>
      </c>
      <c r="CT1756" s="366">
        <v>0</v>
      </c>
      <c r="CU1756" s="366">
        <v>0</v>
      </c>
      <c r="CV1756" s="411">
        <f t="shared" si="535"/>
        <v>0</v>
      </c>
      <c r="CW1756" s="366">
        <v>0</v>
      </c>
      <c r="CX1756" s="366">
        <v>0</v>
      </c>
      <c r="CY1756" s="366">
        <v>0</v>
      </c>
      <c r="CZ1756" s="366">
        <v>0</v>
      </c>
      <c r="DA1756" s="366">
        <v>0</v>
      </c>
      <c r="DB1756" s="366">
        <v>0</v>
      </c>
      <c r="DC1756" s="366">
        <v>0</v>
      </c>
      <c r="DD1756" s="366">
        <v>0</v>
      </c>
      <c r="DE1756" s="366">
        <v>0</v>
      </c>
      <c r="DF1756" s="366">
        <v>0</v>
      </c>
      <c r="DG1756" s="366">
        <v>0</v>
      </c>
      <c r="DH1756" s="366">
        <v>0</v>
      </c>
      <c r="DI1756" s="411">
        <f t="shared" si="536"/>
        <v>0</v>
      </c>
      <c r="DJ1756" s="366">
        <v>0</v>
      </c>
      <c r="DK1756" s="366">
        <v>0</v>
      </c>
      <c r="DL1756" s="366">
        <v>0</v>
      </c>
      <c r="DM1756" s="366">
        <v>0</v>
      </c>
      <c r="DN1756" s="366">
        <v>0</v>
      </c>
      <c r="DO1756" s="366">
        <v>0</v>
      </c>
      <c r="DP1756" s="366">
        <v>0</v>
      </c>
      <c r="DQ1756" s="366">
        <v>0</v>
      </c>
      <c r="DR1756" s="366">
        <v>0</v>
      </c>
      <c r="DS1756" s="366">
        <v>0</v>
      </c>
      <c r="DT1756" s="366">
        <v>0</v>
      </c>
      <c r="DU1756" s="366">
        <v>0</v>
      </c>
      <c r="DV1756" s="411">
        <f t="shared" si="537"/>
        <v>0</v>
      </c>
      <c r="DW1756" s="366">
        <v>0</v>
      </c>
      <c r="DX1756" s="366">
        <v>0</v>
      </c>
      <c r="DY1756" s="366">
        <v>0</v>
      </c>
      <c r="DZ1756" s="366">
        <v>0</v>
      </c>
      <c r="EA1756" s="366">
        <v>0</v>
      </c>
      <c r="EB1756" s="366">
        <v>0</v>
      </c>
      <c r="EC1756" s="366">
        <v>0</v>
      </c>
      <c r="ED1756" s="366">
        <v>0</v>
      </c>
      <c r="EE1756" s="366">
        <v>0</v>
      </c>
      <c r="EF1756" s="366">
        <v>0</v>
      </c>
      <c r="EG1756" s="366">
        <v>0</v>
      </c>
      <c r="EH1756" s="366">
        <v>0</v>
      </c>
      <c r="EI1756" s="411">
        <f t="shared" si="538"/>
        <v>0</v>
      </c>
      <c r="EK1756" s="411">
        <f t="shared" si="539"/>
        <v>1</v>
      </c>
      <c r="EL1756" s="7">
        <f t="shared" si="540"/>
        <v>-1</v>
      </c>
    </row>
    <row r="1757" spans="1:142">
      <c r="A1757" s="365" t="str">
        <f t="shared" si="525"/>
        <v xml:space="preserve"> 359</v>
      </c>
      <c r="B1757" s="366" t="s">
        <v>1012</v>
      </c>
      <c r="C1757" s="366" t="s">
        <v>1184</v>
      </c>
      <c r="D1757" s="366">
        <v>0</v>
      </c>
      <c r="E1757" s="366">
        <v>0</v>
      </c>
      <c r="F1757" s="366">
        <v>0</v>
      </c>
      <c r="G1757" s="366">
        <v>0</v>
      </c>
      <c r="H1757" s="366">
        <v>0</v>
      </c>
      <c r="I1757" s="366">
        <v>0</v>
      </c>
      <c r="J1757" s="366">
        <v>0</v>
      </c>
      <c r="K1757" s="366">
        <v>1</v>
      </c>
      <c r="L1757" s="366">
        <v>0</v>
      </c>
      <c r="M1757" s="366">
        <v>0</v>
      </c>
      <c r="N1757" s="366">
        <v>0</v>
      </c>
      <c r="O1757" s="366">
        <v>0</v>
      </c>
      <c r="P1757" s="411">
        <f t="shared" si="526"/>
        <v>1</v>
      </c>
      <c r="Q1757" s="411">
        <f t="shared" si="541"/>
        <v>0</v>
      </c>
      <c r="R1757" s="411">
        <f t="shared" si="542"/>
        <v>1</v>
      </c>
      <c r="S1757" s="411">
        <f t="shared" si="543"/>
        <v>0</v>
      </c>
      <c r="T1757" s="366">
        <v>0</v>
      </c>
      <c r="U1757" s="366">
        <v>0</v>
      </c>
      <c r="V1757" s="366">
        <v>0</v>
      </c>
      <c r="W1757" s="366">
        <v>0</v>
      </c>
      <c r="X1757" s="366">
        <v>0</v>
      </c>
      <c r="Y1757" s="366">
        <v>0</v>
      </c>
      <c r="Z1757" s="366">
        <v>0</v>
      </c>
      <c r="AA1757" s="366">
        <v>0</v>
      </c>
      <c r="AB1757" s="366">
        <v>0</v>
      </c>
      <c r="AC1757" s="366">
        <v>0</v>
      </c>
      <c r="AD1757" s="366">
        <v>0</v>
      </c>
      <c r="AE1757" s="366">
        <v>0</v>
      </c>
      <c r="AF1757" s="411">
        <f t="shared" si="527"/>
        <v>0</v>
      </c>
      <c r="AG1757" s="366">
        <v>0</v>
      </c>
      <c r="AH1757" s="366">
        <v>0</v>
      </c>
      <c r="AI1757" s="366">
        <v>0</v>
      </c>
      <c r="AJ1757" s="366">
        <v>0</v>
      </c>
      <c r="AK1757" s="366">
        <v>0</v>
      </c>
      <c r="AL1757" s="366">
        <v>0</v>
      </c>
      <c r="AM1757" s="366">
        <v>0</v>
      </c>
      <c r="AN1757" s="366">
        <v>0</v>
      </c>
      <c r="AO1757" s="366">
        <v>0</v>
      </c>
      <c r="AP1757" s="366">
        <v>0</v>
      </c>
      <c r="AQ1757" s="366">
        <v>0</v>
      </c>
      <c r="AR1757" s="366">
        <v>0</v>
      </c>
      <c r="AS1757" s="411">
        <f t="shared" si="528"/>
        <v>0</v>
      </c>
      <c r="AT1757" s="411">
        <f t="shared" si="529"/>
        <v>0</v>
      </c>
      <c r="AU1757" s="411">
        <f t="shared" si="530"/>
        <v>0</v>
      </c>
      <c r="AV1757" s="411">
        <f t="shared" si="531"/>
        <v>0</v>
      </c>
      <c r="AW1757" s="366">
        <v>0</v>
      </c>
      <c r="AX1757" s="366">
        <v>0</v>
      </c>
      <c r="AY1757" s="366">
        <v>0</v>
      </c>
      <c r="AZ1757" s="366">
        <v>0</v>
      </c>
      <c r="BA1757" s="366">
        <v>0</v>
      </c>
      <c r="BB1757" s="366">
        <v>0</v>
      </c>
      <c r="BC1757" s="366">
        <v>0</v>
      </c>
      <c r="BD1757" s="366">
        <v>0</v>
      </c>
      <c r="BE1757" s="366">
        <v>0</v>
      </c>
      <c r="BF1757" s="366">
        <v>0</v>
      </c>
      <c r="BG1757" s="366">
        <v>0</v>
      </c>
      <c r="BH1757" s="366">
        <v>0</v>
      </c>
      <c r="BI1757" s="411">
        <f t="shared" si="532"/>
        <v>0</v>
      </c>
      <c r="BJ1757" s="366">
        <v>0</v>
      </c>
      <c r="BK1757" s="366">
        <v>0</v>
      </c>
      <c r="BL1757" s="366">
        <v>0</v>
      </c>
      <c r="BM1757" s="366">
        <v>0</v>
      </c>
      <c r="BN1757" s="366">
        <v>0</v>
      </c>
      <c r="BO1757" s="366">
        <v>0</v>
      </c>
      <c r="BP1757" s="366">
        <v>0</v>
      </c>
      <c r="BQ1757" s="366">
        <v>0</v>
      </c>
      <c r="BR1757" s="366">
        <v>0</v>
      </c>
      <c r="BS1757" s="366">
        <v>0</v>
      </c>
      <c r="BT1757" s="366">
        <v>0</v>
      </c>
      <c r="BU1757" s="366">
        <v>0</v>
      </c>
      <c r="BV1757" s="411">
        <f t="shared" si="533"/>
        <v>0</v>
      </c>
      <c r="BW1757" s="366">
        <v>0</v>
      </c>
      <c r="BX1757" s="366">
        <v>0</v>
      </c>
      <c r="BY1757" s="366">
        <v>0</v>
      </c>
      <c r="BZ1757" s="366">
        <v>0</v>
      </c>
      <c r="CA1757" s="366">
        <v>0</v>
      </c>
      <c r="CB1757" s="366">
        <v>0</v>
      </c>
      <c r="CC1757" s="366">
        <v>0</v>
      </c>
      <c r="CD1757" s="366">
        <v>0</v>
      </c>
      <c r="CE1757" s="366">
        <v>0</v>
      </c>
      <c r="CF1757" s="366">
        <v>0</v>
      </c>
      <c r="CG1757" s="366">
        <v>0</v>
      </c>
      <c r="CH1757" s="366">
        <v>0</v>
      </c>
      <c r="CI1757" s="411">
        <f t="shared" si="534"/>
        <v>0</v>
      </c>
      <c r="CJ1757" s="366">
        <v>0</v>
      </c>
      <c r="CK1757" s="366">
        <v>0</v>
      </c>
      <c r="CL1757" s="366">
        <v>0</v>
      </c>
      <c r="CM1757" s="366">
        <v>0</v>
      </c>
      <c r="CN1757" s="366">
        <v>0</v>
      </c>
      <c r="CO1757" s="366">
        <v>0</v>
      </c>
      <c r="CP1757" s="366">
        <v>0</v>
      </c>
      <c r="CQ1757" s="366">
        <v>0</v>
      </c>
      <c r="CR1757" s="366">
        <v>0</v>
      </c>
      <c r="CS1757" s="366">
        <v>0</v>
      </c>
      <c r="CT1757" s="366">
        <v>0</v>
      </c>
      <c r="CU1757" s="366">
        <v>0</v>
      </c>
      <c r="CV1757" s="411">
        <f t="shared" si="535"/>
        <v>0</v>
      </c>
      <c r="CW1757" s="366">
        <v>0</v>
      </c>
      <c r="CX1757" s="366">
        <v>0</v>
      </c>
      <c r="CY1757" s="366">
        <v>0</v>
      </c>
      <c r="CZ1757" s="366">
        <v>0</v>
      </c>
      <c r="DA1757" s="366">
        <v>0</v>
      </c>
      <c r="DB1757" s="366">
        <v>0</v>
      </c>
      <c r="DC1757" s="366">
        <v>0</v>
      </c>
      <c r="DD1757" s="366">
        <v>0</v>
      </c>
      <c r="DE1757" s="366">
        <v>0</v>
      </c>
      <c r="DF1757" s="366">
        <v>0</v>
      </c>
      <c r="DG1757" s="366">
        <v>0</v>
      </c>
      <c r="DH1757" s="366">
        <v>0</v>
      </c>
      <c r="DI1757" s="411">
        <f t="shared" si="536"/>
        <v>0</v>
      </c>
      <c r="DJ1757" s="366">
        <v>0</v>
      </c>
      <c r="DK1757" s="366">
        <v>0</v>
      </c>
      <c r="DL1757" s="366">
        <v>0</v>
      </c>
      <c r="DM1757" s="366">
        <v>0</v>
      </c>
      <c r="DN1757" s="366">
        <v>0</v>
      </c>
      <c r="DO1757" s="366">
        <v>0</v>
      </c>
      <c r="DP1757" s="366">
        <v>0</v>
      </c>
      <c r="DQ1757" s="366">
        <v>0</v>
      </c>
      <c r="DR1757" s="366">
        <v>0</v>
      </c>
      <c r="DS1757" s="366">
        <v>0</v>
      </c>
      <c r="DT1757" s="366">
        <v>0</v>
      </c>
      <c r="DU1757" s="366">
        <v>0</v>
      </c>
      <c r="DV1757" s="411">
        <f t="shared" si="537"/>
        <v>0</v>
      </c>
      <c r="DW1757" s="366">
        <v>0</v>
      </c>
      <c r="DX1757" s="366">
        <v>0</v>
      </c>
      <c r="DY1757" s="366">
        <v>0</v>
      </c>
      <c r="DZ1757" s="366">
        <v>0</v>
      </c>
      <c r="EA1757" s="366">
        <v>0</v>
      </c>
      <c r="EB1757" s="366">
        <v>0</v>
      </c>
      <c r="EC1757" s="366">
        <v>0</v>
      </c>
      <c r="ED1757" s="366">
        <v>0</v>
      </c>
      <c r="EE1757" s="366">
        <v>0</v>
      </c>
      <c r="EF1757" s="366">
        <v>0</v>
      </c>
      <c r="EG1757" s="366">
        <v>0</v>
      </c>
      <c r="EH1757" s="366">
        <v>0</v>
      </c>
      <c r="EI1757" s="411">
        <f t="shared" si="538"/>
        <v>0</v>
      </c>
      <c r="EK1757" s="411">
        <f t="shared" si="539"/>
        <v>1</v>
      </c>
      <c r="EL1757" s="7">
        <f t="shared" si="540"/>
        <v>-1</v>
      </c>
    </row>
    <row r="1758" spans="1:142">
      <c r="A1758" s="365" t="str">
        <f t="shared" si="525"/>
        <v xml:space="preserve"> 359</v>
      </c>
      <c r="B1758" s="366" t="s">
        <v>1012</v>
      </c>
      <c r="C1758" s="366" t="s">
        <v>1185</v>
      </c>
      <c r="D1758" s="366">
        <v>0</v>
      </c>
      <c r="E1758" s="366">
        <v>0</v>
      </c>
      <c r="F1758" s="366">
        <v>0</v>
      </c>
      <c r="G1758" s="366">
        <v>0</v>
      </c>
      <c r="H1758" s="366">
        <v>0</v>
      </c>
      <c r="I1758" s="366">
        <v>0</v>
      </c>
      <c r="J1758" s="366">
        <v>0</v>
      </c>
      <c r="K1758" s="366">
        <v>1</v>
      </c>
      <c r="L1758" s="366">
        <v>0</v>
      </c>
      <c r="M1758" s="366">
        <v>0</v>
      </c>
      <c r="N1758" s="366">
        <v>0</v>
      </c>
      <c r="O1758" s="366">
        <v>0</v>
      </c>
      <c r="P1758" s="411">
        <f t="shared" si="526"/>
        <v>1</v>
      </c>
      <c r="Q1758" s="411">
        <f t="shared" si="541"/>
        <v>0</v>
      </c>
      <c r="R1758" s="411">
        <f t="shared" si="542"/>
        <v>1</v>
      </c>
      <c r="S1758" s="411">
        <f t="shared" si="543"/>
        <v>0</v>
      </c>
      <c r="T1758" s="366">
        <v>0</v>
      </c>
      <c r="U1758" s="366">
        <v>0</v>
      </c>
      <c r="V1758" s="366">
        <v>0</v>
      </c>
      <c r="W1758" s="366">
        <v>0</v>
      </c>
      <c r="X1758" s="366">
        <v>0</v>
      </c>
      <c r="Y1758" s="366">
        <v>0</v>
      </c>
      <c r="Z1758" s="366">
        <v>0</v>
      </c>
      <c r="AA1758" s="366">
        <v>0</v>
      </c>
      <c r="AB1758" s="366">
        <v>0</v>
      </c>
      <c r="AC1758" s="366">
        <v>0</v>
      </c>
      <c r="AD1758" s="366">
        <v>0</v>
      </c>
      <c r="AE1758" s="366">
        <v>0</v>
      </c>
      <c r="AF1758" s="411">
        <f t="shared" si="527"/>
        <v>0</v>
      </c>
      <c r="AG1758" s="366">
        <v>0</v>
      </c>
      <c r="AH1758" s="366">
        <v>0</v>
      </c>
      <c r="AI1758" s="366">
        <v>0</v>
      </c>
      <c r="AJ1758" s="366">
        <v>0</v>
      </c>
      <c r="AK1758" s="366">
        <v>0</v>
      </c>
      <c r="AL1758" s="366">
        <v>0</v>
      </c>
      <c r="AM1758" s="366">
        <v>0</v>
      </c>
      <c r="AN1758" s="366">
        <v>0</v>
      </c>
      <c r="AO1758" s="366">
        <v>0</v>
      </c>
      <c r="AP1758" s="366">
        <v>0</v>
      </c>
      <c r="AQ1758" s="366">
        <v>0</v>
      </c>
      <c r="AR1758" s="366">
        <v>0</v>
      </c>
      <c r="AS1758" s="411">
        <f t="shared" si="528"/>
        <v>0</v>
      </c>
      <c r="AT1758" s="411">
        <f t="shared" si="529"/>
        <v>0</v>
      </c>
      <c r="AU1758" s="411">
        <f t="shared" si="530"/>
        <v>0</v>
      </c>
      <c r="AV1758" s="411">
        <f t="shared" si="531"/>
        <v>0</v>
      </c>
      <c r="AW1758" s="366">
        <v>0</v>
      </c>
      <c r="AX1758" s="366">
        <v>0</v>
      </c>
      <c r="AY1758" s="366">
        <v>0</v>
      </c>
      <c r="AZ1758" s="366">
        <v>0</v>
      </c>
      <c r="BA1758" s="366">
        <v>0</v>
      </c>
      <c r="BB1758" s="366">
        <v>0</v>
      </c>
      <c r="BC1758" s="366">
        <v>0</v>
      </c>
      <c r="BD1758" s="366">
        <v>0</v>
      </c>
      <c r="BE1758" s="366">
        <v>0</v>
      </c>
      <c r="BF1758" s="366">
        <v>0</v>
      </c>
      <c r="BG1758" s="366">
        <v>0</v>
      </c>
      <c r="BH1758" s="366">
        <v>0</v>
      </c>
      <c r="BI1758" s="411">
        <f t="shared" si="532"/>
        <v>0</v>
      </c>
      <c r="BJ1758" s="366">
        <v>0</v>
      </c>
      <c r="BK1758" s="366">
        <v>0</v>
      </c>
      <c r="BL1758" s="366">
        <v>0</v>
      </c>
      <c r="BM1758" s="366">
        <v>0</v>
      </c>
      <c r="BN1758" s="366">
        <v>0</v>
      </c>
      <c r="BO1758" s="366">
        <v>0</v>
      </c>
      <c r="BP1758" s="366">
        <v>0</v>
      </c>
      <c r="BQ1758" s="366">
        <v>0</v>
      </c>
      <c r="BR1758" s="366">
        <v>0</v>
      </c>
      <c r="BS1758" s="366">
        <v>0</v>
      </c>
      <c r="BT1758" s="366">
        <v>0</v>
      </c>
      <c r="BU1758" s="366">
        <v>0</v>
      </c>
      <c r="BV1758" s="411">
        <f t="shared" si="533"/>
        <v>0</v>
      </c>
      <c r="BW1758" s="366">
        <v>0</v>
      </c>
      <c r="BX1758" s="366">
        <v>0</v>
      </c>
      <c r="BY1758" s="366">
        <v>0</v>
      </c>
      <c r="BZ1758" s="366">
        <v>0</v>
      </c>
      <c r="CA1758" s="366">
        <v>0</v>
      </c>
      <c r="CB1758" s="366">
        <v>0</v>
      </c>
      <c r="CC1758" s="366">
        <v>0</v>
      </c>
      <c r="CD1758" s="366">
        <v>0</v>
      </c>
      <c r="CE1758" s="366">
        <v>0</v>
      </c>
      <c r="CF1758" s="366">
        <v>0</v>
      </c>
      <c r="CG1758" s="366">
        <v>0</v>
      </c>
      <c r="CH1758" s="366">
        <v>0</v>
      </c>
      <c r="CI1758" s="411">
        <f t="shared" si="534"/>
        <v>0</v>
      </c>
      <c r="CJ1758" s="366">
        <v>0</v>
      </c>
      <c r="CK1758" s="366">
        <v>0</v>
      </c>
      <c r="CL1758" s="366">
        <v>0</v>
      </c>
      <c r="CM1758" s="366">
        <v>0</v>
      </c>
      <c r="CN1758" s="366">
        <v>0</v>
      </c>
      <c r="CO1758" s="366">
        <v>0</v>
      </c>
      <c r="CP1758" s="366">
        <v>0</v>
      </c>
      <c r="CQ1758" s="366">
        <v>0</v>
      </c>
      <c r="CR1758" s="366">
        <v>0</v>
      </c>
      <c r="CS1758" s="366">
        <v>0</v>
      </c>
      <c r="CT1758" s="366">
        <v>0</v>
      </c>
      <c r="CU1758" s="366">
        <v>0</v>
      </c>
      <c r="CV1758" s="411">
        <f t="shared" si="535"/>
        <v>0</v>
      </c>
      <c r="CW1758" s="366">
        <v>0</v>
      </c>
      <c r="CX1758" s="366">
        <v>0</v>
      </c>
      <c r="CY1758" s="366">
        <v>0</v>
      </c>
      <c r="CZ1758" s="366">
        <v>0</v>
      </c>
      <c r="DA1758" s="366">
        <v>0</v>
      </c>
      <c r="DB1758" s="366">
        <v>0</v>
      </c>
      <c r="DC1758" s="366">
        <v>0</v>
      </c>
      <c r="DD1758" s="366">
        <v>0</v>
      </c>
      <c r="DE1758" s="366">
        <v>0</v>
      </c>
      <c r="DF1758" s="366">
        <v>0</v>
      </c>
      <c r="DG1758" s="366">
        <v>0</v>
      </c>
      <c r="DH1758" s="366">
        <v>0</v>
      </c>
      <c r="DI1758" s="411">
        <f t="shared" si="536"/>
        <v>0</v>
      </c>
      <c r="DJ1758" s="366">
        <v>0</v>
      </c>
      <c r="DK1758" s="366">
        <v>0</v>
      </c>
      <c r="DL1758" s="366">
        <v>0</v>
      </c>
      <c r="DM1758" s="366">
        <v>0</v>
      </c>
      <c r="DN1758" s="366">
        <v>0</v>
      </c>
      <c r="DO1758" s="366">
        <v>0</v>
      </c>
      <c r="DP1758" s="366">
        <v>0</v>
      </c>
      <c r="DQ1758" s="366">
        <v>0</v>
      </c>
      <c r="DR1758" s="366">
        <v>0</v>
      </c>
      <c r="DS1758" s="366">
        <v>0</v>
      </c>
      <c r="DT1758" s="366">
        <v>0</v>
      </c>
      <c r="DU1758" s="366">
        <v>0</v>
      </c>
      <c r="DV1758" s="411">
        <f t="shared" si="537"/>
        <v>0</v>
      </c>
      <c r="DW1758" s="366">
        <v>0</v>
      </c>
      <c r="DX1758" s="366">
        <v>0</v>
      </c>
      <c r="DY1758" s="366">
        <v>0</v>
      </c>
      <c r="DZ1758" s="366">
        <v>0</v>
      </c>
      <c r="EA1758" s="366">
        <v>0</v>
      </c>
      <c r="EB1758" s="366">
        <v>0</v>
      </c>
      <c r="EC1758" s="366">
        <v>0</v>
      </c>
      <c r="ED1758" s="366">
        <v>0</v>
      </c>
      <c r="EE1758" s="366">
        <v>0</v>
      </c>
      <c r="EF1758" s="366">
        <v>0</v>
      </c>
      <c r="EG1758" s="366">
        <v>0</v>
      </c>
      <c r="EH1758" s="366">
        <v>0</v>
      </c>
      <c r="EI1758" s="411">
        <f t="shared" si="538"/>
        <v>0</v>
      </c>
      <c r="EK1758" s="411">
        <f t="shared" si="539"/>
        <v>1</v>
      </c>
      <c r="EL1758" s="7">
        <f t="shared" si="540"/>
        <v>-1</v>
      </c>
    </row>
    <row r="1759" spans="1:142">
      <c r="A1759" s="365" t="str">
        <f t="shared" si="525"/>
        <v xml:space="preserve"> 359</v>
      </c>
      <c r="B1759" s="366" t="s">
        <v>1012</v>
      </c>
      <c r="C1759" s="366" t="s">
        <v>1186</v>
      </c>
      <c r="D1759" s="366">
        <v>0</v>
      </c>
      <c r="E1759" s="366">
        <v>0</v>
      </c>
      <c r="F1759" s="366">
        <v>0</v>
      </c>
      <c r="G1759" s="366">
        <v>0</v>
      </c>
      <c r="H1759" s="366">
        <v>0</v>
      </c>
      <c r="I1759" s="366">
        <v>0</v>
      </c>
      <c r="J1759" s="366">
        <v>0</v>
      </c>
      <c r="K1759" s="366">
        <v>1</v>
      </c>
      <c r="L1759" s="366">
        <v>0</v>
      </c>
      <c r="M1759" s="366">
        <v>0</v>
      </c>
      <c r="N1759" s="366">
        <v>0</v>
      </c>
      <c r="O1759" s="366">
        <v>0</v>
      </c>
      <c r="P1759" s="411">
        <f t="shared" si="526"/>
        <v>1</v>
      </c>
      <c r="Q1759" s="411">
        <f t="shared" si="541"/>
        <v>0</v>
      </c>
      <c r="R1759" s="411">
        <f t="shared" si="542"/>
        <v>1</v>
      </c>
      <c r="S1759" s="411">
        <f t="shared" si="543"/>
        <v>0</v>
      </c>
      <c r="T1759" s="366">
        <v>0</v>
      </c>
      <c r="U1759" s="366">
        <v>0</v>
      </c>
      <c r="V1759" s="366">
        <v>0</v>
      </c>
      <c r="W1759" s="366">
        <v>0</v>
      </c>
      <c r="X1759" s="366">
        <v>0</v>
      </c>
      <c r="Y1759" s="366">
        <v>0</v>
      </c>
      <c r="Z1759" s="366">
        <v>0</v>
      </c>
      <c r="AA1759" s="366">
        <v>0</v>
      </c>
      <c r="AB1759" s="366">
        <v>0</v>
      </c>
      <c r="AC1759" s="366">
        <v>0</v>
      </c>
      <c r="AD1759" s="366">
        <v>0</v>
      </c>
      <c r="AE1759" s="366">
        <v>0</v>
      </c>
      <c r="AF1759" s="411">
        <f t="shared" si="527"/>
        <v>0</v>
      </c>
      <c r="AG1759" s="366">
        <v>0</v>
      </c>
      <c r="AH1759" s="366">
        <v>0</v>
      </c>
      <c r="AI1759" s="366">
        <v>0</v>
      </c>
      <c r="AJ1759" s="366">
        <v>0</v>
      </c>
      <c r="AK1759" s="366">
        <v>0</v>
      </c>
      <c r="AL1759" s="366">
        <v>0</v>
      </c>
      <c r="AM1759" s="366">
        <v>0</v>
      </c>
      <c r="AN1759" s="366">
        <v>0</v>
      </c>
      <c r="AO1759" s="366">
        <v>0</v>
      </c>
      <c r="AP1759" s="366">
        <v>0</v>
      </c>
      <c r="AQ1759" s="366">
        <v>0</v>
      </c>
      <c r="AR1759" s="366">
        <v>0</v>
      </c>
      <c r="AS1759" s="411">
        <f t="shared" si="528"/>
        <v>0</v>
      </c>
      <c r="AT1759" s="411">
        <f t="shared" si="529"/>
        <v>0</v>
      </c>
      <c r="AU1759" s="411">
        <f t="shared" si="530"/>
        <v>0</v>
      </c>
      <c r="AV1759" s="411">
        <f t="shared" si="531"/>
        <v>0</v>
      </c>
      <c r="AW1759" s="366">
        <v>0</v>
      </c>
      <c r="AX1759" s="366">
        <v>0</v>
      </c>
      <c r="AY1759" s="366">
        <v>0</v>
      </c>
      <c r="AZ1759" s="366">
        <v>0</v>
      </c>
      <c r="BA1759" s="366">
        <v>0</v>
      </c>
      <c r="BB1759" s="366">
        <v>0</v>
      </c>
      <c r="BC1759" s="366">
        <v>0</v>
      </c>
      <c r="BD1759" s="366">
        <v>0</v>
      </c>
      <c r="BE1759" s="366">
        <v>0</v>
      </c>
      <c r="BF1759" s="366">
        <v>0</v>
      </c>
      <c r="BG1759" s="366">
        <v>0</v>
      </c>
      <c r="BH1759" s="366">
        <v>0</v>
      </c>
      <c r="BI1759" s="411">
        <f t="shared" si="532"/>
        <v>0</v>
      </c>
      <c r="BJ1759" s="366">
        <v>0</v>
      </c>
      <c r="BK1759" s="366">
        <v>0</v>
      </c>
      <c r="BL1759" s="366">
        <v>0</v>
      </c>
      <c r="BM1759" s="366">
        <v>0</v>
      </c>
      <c r="BN1759" s="366">
        <v>0</v>
      </c>
      <c r="BO1759" s="366">
        <v>0</v>
      </c>
      <c r="BP1759" s="366">
        <v>0</v>
      </c>
      <c r="BQ1759" s="366">
        <v>0</v>
      </c>
      <c r="BR1759" s="366">
        <v>0</v>
      </c>
      <c r="BS1759" s="366">
        <v>0</v>
      </c>
      <c r="BT1759" s="366">
        <v>0</v>
      </c>
      <c r="BU1759" s="366">
        <v>0</v>
      </c>
      <c r="BV1759" s="411">
        <f t="shared" si="533"/>
        <v>0</v>
      </c>
      <c r="BW1759" s="366">
        <v>0</v>
      </c>
      <c r="BX1759" s="366">
        <v>0</v>
      </c>
      <c r="BY1759" s="366">
        <v>0</v>
      </c>
      <c r="BZ1759" s="366">
        <v>0</v>
      </c>
      <c r="CA1759" s="366">
        <v>0</v>
      </c>
      <c r="CB1759" s="366">
        <v>0</v>
      </c>
      <c r="CC1759" s="366">
        <v>0</v>
      </c>
      <c r="CD1759" s="366">
        <v>0</v>
      </c>
      <c r="CE1759" s="366">
        <v>0</v>
      </c>
      <c r="CF1759" s="366">
        <v>0</v>
      </c>
      <c r="CG1759" s="366">
        <v>0</v>
      </c>
      <c r="CH1759" s="366">
        <v>0</v>
      </c>
      <c r="CI1759" s="411">
        <f t="shared" si="534"/>
        <v>0</v>
      </c>
      <c r="CJ1759" s="366">
        <v>0</v>
      </c>
      <c r="CK1759" s="366">
        <v>0</v>
      </c>
      <c r="CL1759" s="366">
        <v>0</v>
      </c>
      <c r="CM1759" s="366">
        <v>0</v>
      </c>
      <c r="CN1759" s="366">
        <v>0</v>
      </c>
      <c r="CO1759" s="366">
        <v>0</v>
      </c>
      <c r="CP1759" s="366">
        <v>0</v>
      </c>
      <c r="CQ1759" s="366">
        <v>0</v>
      </c>
      <c r="CR1759" s="366">
        <v>0</v>
      </c>
      <c r="CS1759" s="366">
        <v>0</v>
      </c>
      <c r="CT1759" s="366">
        <v>0</v>
      </c>
      <c r="CU1759" s="366">
        <v>0</v>
      </c>
      <c r="CV1759" s="411">
        <f t="shared" si="535"/>
        <v>0</v>
      </c>
      <c r="CW1759" s="366">
        <v>0</v>
      </c>
      <c r="CX1759" s="366">
        <v>0</v>
      </c>
      <c r="CY1759" s="366">
        <v>0</v>
      </c>
      <c r="CZ1759" s="366">
        <v>0</v>
      </c>
      <c r="DA1759" s="366">
        <v>0</v>
      </c>
      <c r="DB1759" s="366">
        <v>0</v>
      </c>
      <c r="DC1759" s="366">
        <v>0</v>
      </c>
      <c r="DD1759" s="366">
        <v>0</v>
      </c>
      <c r="DE1759" s="366">
        <v>0</v>
      </c>
      <c r="DF1759" s="366">
        <v>0</v>
      </c>
      <c r="DG1759" s="366">
        <v>0</v>
      </c>
      <c r="DH1759" s="366">
        <v>0</v>
      </c>
      <c r="DI1759" s="411">
        <f t="shared" si="536"/>
        <v>0</v>
      </c>
      <c r="DJ1759" s="366">
        <v>0</v>
      </c>
      <c r="DK1759" s="366">
        <v>0</v>
      </c>
      <c r="DL1759" s="366">
        <v>0</v>
      </c>
      <c r="DM1759" s="366">
        <v>0</v>
      </c>
      <c r="DN1759" s="366">
        <v>0</v>
      </c>
      <c r="DO1759" s="366">
        <v>0</v>
      </c>
      <c r="DP1759" s="366">
        <v>0</v>
      </c>
      <c r="DQ1759" s="366">
        <v>0</v>
      </c>
      <c r="DR1759" s="366">
        <v>0</v>
      </c>
      <c r="DS1759" s="366">
        <v>0</v>
      </c>
      <c r="DT1759" s="366">
        <v>0</v>
      </c>
      <c r="DU1759" s="366">
        <v>0</v>
      </c>
      <c r="DV1759" s="411">
        <f t="shared" si="537"/>
        <v>0</v>
      </c>
      <c r="DW1759" s="366">
        <v>0</v>
      </c>
      <c r="DX1759" s="366">
        <v>0</v>
      </c>
      <c r="DY1759" s="366">
        <v>0</v>
      </c>
      <c r="DZ1759" s="366">
        <v>0</v>
      </c>
      <c r="EA1759" s="366">
        <v>0</v>
      </c>
      <c r="EB1759" s="366">
        <v>0</v>
      </c>
      <c r="EC1759" s="366">
        <v>0</v>
      </c>
      <c r="ED1759" s="366">
        <v>0</v>
      </c>
      <c r="EE1759" s="366">
        <v>0</v>
      </c>
      <c r="EF1759" s="366">
        <v>0</v>
      </c>
      <c r="EG1759" s="366">
        <v>0</v>
      </c>
      <c r="EH1759" s="366">
        <v>0</v>
      </c>
      <c r="EI1759" s="411">
        <f t="shared" si="538"/>
        <v>0</v>
      </c>
      <c r="EK1759" s="411">
        <f t="shared" si="539"/>
        <v>1</v>
      </c>
      <c r="EL1759" s="7">
        <f t="shared" si="540"/>
        <v>-1</v>
      </c>
    </row>
    <row r="1760" spans="1:142">
      <c r="A1760" s="365" t="str">
        <f t="shared" si="525"/>
        <v xml:space="preserve"> 359</v>
      </c>
      <c r="B1760" s="366" t="s">
        <v>1012</v>
      </c>
      <c r="C1760" s="366" t="s">
        <v>1230</v>
      </c>
      <c r="D1760" s="366">
        <v>0</v>
      </c>
      <c r="E1760" s="366">
        <v>0</v>
      </c>
      <c r="F1760" s="366">
        <v>0</v>
      </c>
      <c r="G1760" s="366">
        <v>0</v>
      </c>
      <c r="H1760" s="366">
        <v>1</v>
      </c>
      <c r="I1760" s="366">
        <v>0</v>
      </c>
      <c r="J1760" s="366">
        <v>0</v>
      </c>
      <c r="K1760" s="366">
        <v>0</v>
      </c>
      <c r="L1760" s="366">
        <v>0</v>
      </c>
      <c r="M1760" s="366">
        <v>0</v>
      </c>
      <c r="N1760" s="366">
        <v>0</v>
      </c>
      <c r="O1760" s="366">
        <v>0</v>
      </c>
      <c r="P1760" s="411">
        <f t="shared" si="526"/>
        <v>1</v>
      </c>
      <c r="Q1760" s="411">
        <f t="shared" si="541"/>
        <v>1</v>
      </c>
      <c r="R1760" s="411">
        <f t="shared" si="542"/>
        <v>0</v>
      </c>
      <c r="S1760" s="411">
        <f t="shared" si="543"/>
        <v>0</v>
      </c>
      <c r="T1760" s="366">
        <v>0</v>
      </c>
      <c r="U1760" s="366">
        <v>0</v>
      </c>
      <c r="V1760" s="366">
        <v>0</v>
      </c>
      <c r="W1760" s="366">
        <v>0</v>
      </c>
      <c r="X1760" s="366">
        <v>0</v>
      </c>
      <c r="Y1760" s="366">
        <v>0</v>
      </c>
      <c r="Z1760" s="366">
        <v>0</v>
      </c>
      <c r="AA1760" s="366">
        <v>0</v>
      </c>
      <c r="AB1760" s="366">
        <v>0</v>
      </c>
      <c r="AC1760" s="366">
        <v>0</v>
      </c>
      <c r="AD1760" s="366">
        <v>0</v>
      </c>
      <c r="AE1760" s="366">
        <v>0</v>
      </c>
      <c r="AF1760" s="411">
        <f t="shared" si="527"/>
        <v>0</v>
      </c>
      <c r="AG1760" s="366">
        <v>0</v>
      </c>
      <c r="AH1760" s="366">
        <v>0</v>
      </c>
      <c r="AI1760" s="366">
        <v>0</v>
      </c>
      <c r="AJ1760" s="366">
        <v>0</v>
      </c>
      <c r="AK1760" s="366">
        <v>0</v>
      </c>
      <c r="AL1760" s="366">
        <v>0</v>
      </c>
      <c r="AM1760" s="366">
        <v>0</v>
      </c>
      <c r="AN1760" s="366">
        <v>0</v>
      </c>
      <c r="AO1760" s="366">
        <v>0</v>
      </c>
      <c r="AP1760" s="366">
        <v>0</v>
      </c>
      <c r="AQ1760" s="366">
        <v>0</v>
      </c>
      <c r="AR1760" s="366">
        <v>0</v>
      </c>
      <c r="AS1760" s="411">
        <f t="shared" si="528"/>
        <v>0</v>
      </c>
      <c r="AT1760" s="411">
        <f t="shared" si="529"/>
        <v>0</v>
      </c>
      <c r="AU1760" s="411">
        <f t="shared" si="530"/>
        <v>0</v>
      </c>
      <c r="AV1760" s="411">
        <f t="shared" si="531"/>
        <v>0</v>
      </c>
      <c r="AW1760" s="366">
        <v>0</v>
      </c>
      <c r="AX1760" s="366">
        <v>0</v>
      </c>
      <c r="AY1760" s="366">
        <v>0</v>
      </c>
      <c r="AZ1760" s="366">
        <v>0</v>
      </c>
      <c r="BA1760" s="366">
        <v>0</v>
      </c>
      <c r="BB1760" s="366">
        <v>0</v>
      </c>
      <c r="BC1760" s="366">
        <v>0</v>
      </c>
      <c r="BD1760" s="366">
        <v>0</v>
      </c>
      <c r="BE1760" s="366">
        <v>0</v>
      </c>
      <c r="BF1760" s="366">
        <v>0</v>
      </c>
      <c r="BG1760" s="366">
        <v>0</v>
      </c>
      <c r="BH1760" s="366">
        <v>0</v>
      </c>
      <c r="BI1760" s="411">
        <f t="shared" si="532"/>
        <v>0</v>
      </c>
      <c r="BJ1760" s="366">
        <v>0</v>
      </c>
      <c r="BK1760" s="366">
        <v>0</v>
      </c>
      <c r="BL1760" s="366">
        <v>0</v>
      </c>
      <c r="BM1760" s="366">
        <v>0</v>
      </c>
      <c r="BN1760" s="366">
        <v>0</v>
      </c>
      <c r="BO1760" s="366">
        <v>0</v>
      </c>
      <c r="BP1760" s="366">
        <v>0</v>
      </c>
      <c r="BQ1760" s="366">
        <v>0</v>
      </c>
      <c r="BR1760" s="366">
        <v>0</v>
      </c>
      <c r="BS1760" s="366">
        <v>0</v>
      </c>
      <c r="BT1760" s="366">
        <v>0</v>
      </c>
      <c r="BU1760" s="366">
        <v>0</v>
      </c>
      <c r="BV1760" s="411">
        <f t="shared" si="533"/>
        <v>0</v>
      </c>
      <c r="BW1760" s="366">
        <v>0</v>
      </c>
      <c r="BX1760" s="366">
        <v>0</v>
      </c>
      <c r="BY1760" s="366">
        <v>0</v>
      </c>
      <c r="BZ1760" s="366">
        <v>0</v>
      </c>
      <c r="CA1760" s="366">
        <v>0</v>
      </c>
      <c r="CB1760" s="366">
        <v>0</v>
      </c>
      <c r="CC1760" s="366">
        <v>0</v>
      </c>
      <c r="CD1760" s="366">
        <v>0</v>
      </c>
      <c r="CE1760" s="366">
        <v>0</v>
      </c>
      <c r="CF1760" s="366">
        <v>0</v>
      </c>
      <c r="CG1760" s="366">
        <v>0</v>
      </c>
      <c r="CH1760" s="366">
        <v>0</v>
      </c>
      <c r="CI1760" s="411">
        <f t="shared" si="534"/>
        <v>0</v>
      </c>
      <c r="CJ1760" s="366">
        <v>0</v>
      </c>
      <c r="CK1760" s="366">
        <v>0</v>
      </c>
      <c r="CL1760" s="366">
        <v>0</v>
      </c>
      <c r="CM1760" s="366">
        <v>0</v>
      </c>
      <c r="CN1760" s="366">
        <v>0</v>
      </c>
      <c r="CO1760" s="366">
        <v>0</v>
      </c>
      <c r="CP1760" s="366">
        <v>0</v>
      </c>
      <c r="CQ1760" s="366">
        <v>0</v>
      </c>
      <c r="CR1760" s="366">
        <v>0</v>
      </c>
      <c r="CS1760" s="366">
        <v>0</v>
      </c>
      <c r="CT1760" s="366">
        <v>0</v>
      </c>
      <c r="CU1760" s="366">
        <v>0</v>
      </c>
      <c r="CV1760" s="411">
        <f t="shared" si="535"/>
        <v>0</v>
      </c>
      <c r="CW1760" s="366">
        <v>0</v>
      </c>
      <c r="CX1760" s="366">
        <v>0</v>
      </c>
      <c r="CY1760" s="366">
        <v>0</v>
      </c>
      <c r="CZ1760" s="366">
        <v>0</v>
      </c>
      <c r="DA1760" s="366">
        <v>0</v>
      </c>
      <c r="DB1760" s="366">
        <v>0</v>
      </c>
      <c r="DC1760" s="366">
        <v>0</v>
      </c>
      <c r="DD1760" s="366">
        <v>0</v>
      </c>
      <c r="DE1760" s="366">
        <v>0</v>
      </c>
      <c r="DF1760" s="366">
        <v>0</v>
      </c>
      <c r="DG1760" s="366">
        <v>0</v>
      </c>
      <c r="DH1760" s="366">
        <v>0</v>
      </c>
      <c r="DI1760" s="411">
        <f t="shared" si="536"/>
        <v>0</v>
      </c>
      <c r="DJ1760" s="366">
        <v>0</v>
      </c>
      <c r="DK1760" s="366">
        <v>0</v>
      </c>
      <c r="DL1760" s="366">
        <v>0</v>
      </c>
      <c r="DM1760" s="366">
        <v>0</v>
      </c>
      <c r="DN1760" s="366">
        <v>0</v>
      </c>
      <c r="DO1760" s="366">
        <v>0</v>
      </c>
      <c r="DP1760" s="366">
        <v>0</v>
      </c>
      <c r="DQ1760" s="366">
        <v>0</v>
      </c>
      <c r="DR1760" s="366">
        <v>0</v>
      </c>
      <c r="DS1760" s="366">
        <v>0</v>
      </c>
      <c r="DT1760" s="366">
        <v>0</v>
      </c>
      <c r="DU1760" s="366">
        <v>0</v>
      </c>
      <c r="DV1760" s="411">
        <f t="shared" si="537"/>
        <v>0</v>
      </c>
      <c r="DW1760" s="366">
        <v>0</v>
      </c>
      <c r="DX1760" s="366">
        <v>0</v>
      </c>
      <c r="DY1760" s="366">
        <v>0</v>
      </c>
      <c r="DZ1760" s="366">
        <v>0</v>
      </c>
      <c r="EA1760" s="366">
        <v>0</v>
      </c>
      <c r="EB1760" s="366">
        <v>0</v>
      </c>
      <c r="EC1760" s="366">
        <v>0</v>
      </c>
      <c r="ED1760" s="366">
        <v>0</v>
      </c>
      <c r="EE1760" s="366">
        <v>0</v>
      </c>
      <c r="EF1760" s="366">
        <v>0</v>
      </c>
      <c r="EG1760" s="366">
        <v>0</v>
      </c>
      <c r="EH1760" s="366">
        <v>0</v>
      </c>
      <c r="EI1760" s="411">
        <f t="shared" si="538"/>
        <v>0</v>
      </c>
      <c r="EK1760" s="411">
        <f t="shared" si="539"/>
        <v>1</v>
      </c>
      <c r="EL1760" s="7">
        <f t="shared" si="540"/>
        <v>-1</v>
      </c>
    </row>
    <row r="1761" spans="1:142">
      <c r="A1761" s="365" t="str">
        <f t="shared" si="525"/>
        <v xml:space="preserve"> 359</v>
      </c>
      <c r="B1761" s="366" t="s">
        <v>1012</v>
      </c>
      <c r="C1761" s="366" t="s">
        <v>1231</v>
      </c>
      <c r="D1761" s="366">
        <v>0</v>
      </c>
      <c r="E1761" s="366">
        <v>0</v>
      </c>
      <c r="F1761" s="366">
        <v>0</v>
      </c>
      <c r="G1761" s="366">
        <v>0</v>
      </c>
      <c r="H1761" s="366">
        <v>1</v>
      </c>
      <c r="I1761" s="366">
        <v>0</v>
      </c>
      <c r="J1761" s="366">
        <v>0</v>
      </c>
      <c r="K1761" s="366">
        <v>0</v>
      </c>
      <c r="L1761" s="366">
        <v>0</v>
      </c>
      <c r="M1761" s="366">
        <v>0</v>
      </c>
      <c r="N1761" s="366">
        <v>0</v>
      </c>
      <c r="O1761" s="366">
        <v>0</v>
      </c>
      <c r="P1761" s="411">
        <f t="shared" si="526"/>
        <v>1</v>
      </c>
      <c r="Q1761" s="411">
        <f t="shared" si="541"/>
        <v>1</v>
      </c>
      <c r="R1761" s="411">
        <f t="shared" si="542"/>
        <v>0</v>
      </c>
      <c r="S1761" s="411">
        <f t="shared" si="543"/>
        <v>0</v>
      </c>
      <c r="T1761" s="366">
        <v>0</v>
      </c>
      <c r="U1761" s="366">
        <v>0</v>
      </c>
      <c r="V1761" s="366">
        <v>0</v>
      </c>
      <c r="W1761" s="366">
        <v>0</v>
      </c>
      <c r="X1761" s="366">
        <v>0</v>
      </c>
      <c r="Y1761" s="366">
        <v>0</v>
      </c>
      <c r="Z1761" s="366">
        <v>0</v>
      </c>
      <c r="AA1761" s="366">
        <v>0</v>
      </c>
      <c r="AB1761" s="366">
        <v>0</v>
      </c>
      <c r="AC1761" s="366">
        <v>0</v>
      </c>
      <c r="AD1761" s="366">
        <v>0</v>
      </c>
      <c r="AE1761" s="366">
        <v>0</v>
      </c>
      <c r="AF1761" s="411">
        <f t="shared" si="527"/>
        <v>0</v>
      </c>
      <c r="AG1761" s="366">
        <v>0</v>
      </c>
      <c r="AH1761" s="366">
        <v>0</v>
      </c>
      <c r="AI1761" s="366">
        <v>0</v>
      </c>
      <c r="AJ1761" s="366">
        <v>0</v>
      </c>
      <c r="AK1761" s="366">
        <v>0</v>
      </c>
      <c r="AL1761" s="366">
        <v>0</v>
      </c>
      <c r="AM1761" s="366">
        <v>0</v>
      </c>
      <c r="AN1761" s="366">
        <v>0</v>
      </c>
      <c r="AO1761" s="366">
        <v>0</v>
      </c>
      <c r="AP1761" s="366">
        <v>0</v>
      </c>
      <c r="AQ1761" s="366">
        <v>0</v>
      </c>
      <c r="AR1761" s="366">
        <v>0</v>
      </c>
      <c r="AS1761" s="411">
        <f t="shared" si="528"/>
        <v>0</v>
      </c>
      <c r="AT1761" s="411">
        <f t="shared" si="529"/>
        <v>0</v>
      </c>
      <c r="AU1761" s="411">
        <f t="shared" si="530"/>
        <v>0</v>
      </c>
      <c r="AV1761" s="411">
        <f t="shared" si="531"/>
        <v>0</v>
      </c>
      <c r="AW1761" s="366">
        <v>0</v>
      </c>
      <c r="AX1761" s="366">
        <v>0</v>
      </c>
      <c r="AY1761" s="366">
        <v>0</v>
      </c>
      <c r="AZ1761" s="366">
        <v>0</v>
      </c>
      <c r="BA1761" s="366">
        <v>0</v>
      </c>
      <c r="BB1761" s="366">
        <v>0</v>
      </c>
      <c r="BC1761" s="366">
        <v>0</v>
      </c>
      <c r="BD1761" s="366">
        <v>0</v>
      </c>
      <c r="BE1761" s="366">
        <v>0</v>
      </c>
      <c r="BF1761" s="366">
        <v>0</v>
      </c>
      <c r="BG1761" s="366">
        <v>0</v>
      </c>
      <c r="BH1761" s="366">
        <v>0</v>
      </c>
      <c r="BI1761" s="411">
        <f t="shared" si="532"/>
        <v>0</v>
      </c>
      <c r="BJ1761" s="366">
        <v>0</v>
      </c>
      <c r="BK1761" s="366">
        <v>0</v>
      </c>
      <c r="BL1761" s="366">
        <v>0</v>
      </c>
      <c r="BM1761" s="366">
        <v>0</v>
      </c>
      <c r="BN1761" s="366">
        <v>0</v>
      </c>
      <c r="BO1761" s="366">
        <v>0</v>
      </c>
      <c r="BP1761" s="366">
        <v>0</v>
      </c>
      <c r="BQ1761" s="366">
        <v>0</v>
      </c>
      <c r="BR1761" s="366">
        <v>0</v>
      </c>
      <c r="BS1761" s="366">
        <v>0</v>
      </c>
      <c r="BT1761" s="366">
        <v>0</v>
      </c>
      <c r="BU1761" s="366">
        <v>0</v>
      </c>
      <c r="BV1761" s="411">
        <f t="shared" si="533"/>
        <v>0</v>
      </c>
      <c r="BW1761" s="366">
        <v>0</v>
      </c>
      <c r="BX1761" s="366">
        <v>0</v>
      </c>
      <c r="BY1761" s="366">
        <v>0</v>
      </c>
      <c r="BZ1761" s="366">
        <v>0</v>
      </c>
      <c r="CA1761" s="366">
        <v>0</v>
      </c>
      <c r="CB1761" s="366">
        <v>0</v>
      </c>
      <c r="CC1761" s="366">
        <v>0</v>
      </c>
      <c r="CD1761" s="366">
        <v>0</v>
      </c>
      <c r="CE1761" s="366">
        <v>0</v>
      </c>
      <c r="CF1761" s="366">
        <v>0</v>
      </c>
      <c r="CG1761" s="366">
        <v>0</v>
      </c>
      <c r="CH1761" s="366">
        <v>0</v>
      </c>
      <c r="CI1761" s="411">
        <f t="shared" si="534"/>
        <v>0</v>
      </c>
      <c r="CJ1761" s="366">
        <v>0</v>
      </c>
      <c r="CK1761" s="366">
        <v>0</v>
      </c>
      <c r="CL1761" s="366">
        <v>0</v>
      </c>
      <c r="CM1761" s="366">
        <v>0</v>
      </c>
      <c r="CN1761" s="366">
        <v>0</v>
      </c>
      <c r="CO1761" s="366">
        <v>0</v>
      </c>
      <c r="CP1761" s="366">
        <v>0</v>
      </c>
      <c r="CQ1761" s="366">
        <v>0</v>
      </c>
      <c r="CR1761" s="366">
        <v>0</v>
      </c>
      <c r="CS1761" s="366">
        <v>0</v>
      </c>
      <c r="CT1761" s="366">
        <v>0</v>
      </c>
      <c r="CU1761" s="366">
        <v>0</v>
      </c>
      <c r="CV1761" s="411">
        <f t="shared" si="535"/>
        <v>0</v>
      </c>
      <c r="CW1761" s="366">
        <v>0</v>
      </c>
      <c r="CX1761" s="366">
        <v>0</v>
      </c>
      <c r="CY1761" s="366">
        <v>0</v>
      </c>
      <c r="CZ1761" s="366">
        <v>0</v>
      </c>
      <c r="DA1761" s="366">
        <v>0</v>
      </c>
      <c r="DB1761" s="366">
        <v>0</v>
      </c>
      <c r="DC1761" s="366">
        <v>0</v>
      </c>
      <c r="DD1761" s="366">
        <v>0</v>
      </c>
      <c r="DE1761" s="366">
        <v>0</v>
      </c>
      <c r="DF1761" s="366">
        <v>0</v>
      </c>
      <c r="DG1761" s="366">
        <v>0</v>
      </c>
      <c r="DH1761" s="366">
        <v>0</v>
      </c>
      <c r="DI1761" s="411">
        <f t="shared" si="536"/>
        <v>0</v>
      </c>
      <c r="DJ1761" s="366">
        <v>0</v>
      </c>
      <c r="DK1761" s="366">
        <v>0</v>
      </c>
      <c r="DL1761" s="366">
        <v>0</v>
      </c>
      <c r="DM1761" s="366">
        <v>0</v>
      </c>
      <c r="DN1761" s="366">
        <v>0</v>
      </c>
      <c r="DO1761" s="366">
        <v>0</v>
      </c>
      <c r="DP1761" s="366">
        <v>0</v>
      </c>
      <c r="DQ1761" s="366">
        <v>0</v>
      </c>
      <c r="DR1761" s="366">
        <v>0</v>
      </c>
      <c r="DS1761" s="366">
        <v>0</v>
      </c>
      <c r="DT1761" s="366">
        <v>0</v>
      </c>
      <c r="DU1761" s="366">
        <v>0</v>
      </c>
      <c r="DV1761" s="411">
        <f t="shared" si="537"/>
        <v>0</v>
      </c>
      <c r="DW1761" s="366">
        <v>0</v>
      </c>
      <c r="DX1761" s="366">
        <v>0</v>
      </c>
      <c r="DY1761" s="366">
        <v>0</v>
      </c>
      <c r="DZ1761" s="366">
        <v>0</v>
      </c>
      <c r="EA1761" s="366">
        <v>0</v>
      </c>
      <c r="EB1761" s="366">
        <v>0</v>
      </c>
      <c r="EC1761" s="366">
        <v>0</v>
      </c>
      <c r="ED1761" s="366">
        <v>0</v>
      </c>
      <c r="EE1761" s="366">
        <v>0</v>
      </c>
      <c r="EF1761" s="366">
        <v>0</v>
      </c>
      <c r="EG1761" s="366">
        <v>0</v>
      </c>
      <c r="EH1761" s="366">
        <v>0</v>
      </c>
      <c r="EI1761" s="411">
        <f t="shared" si="538"/>
        <v>0</v>
      </c>
      <c r="EK1761" s="411">
        <f t="shared" si="539"/>
        <v>1</v>
      </c>
      <c r="EL1761" s="7">
        <f t="shared" si="540"/>
        <v>-1</v>
      </c>
    </row>
    <row r="1762" spans="1:142">
      <c r="A1762" s="365" t="str">
        <f t="shared" si="525"/>
        <v xml:space="preserve"> 359</v>
      </c>
      <c r="B1762" s="366" t="s">
        <v>1012</v>
      </c>
      <c r="C1762" s="366" t="s">
        <v>1232</v>
      </c>
      <c r="D1762" s="366">
        <v>0</v>
      </c>
      <c r="E1762" s="366">
        <v>0</v>
      </c>
      <c r="F1762" s="366">
        <v>0</v>
      </c>
      <c r="G1762" s="366">
        <v>0</v>
      </c>
      <c r="H1762" s="366">
        <v>1</v>
      </c>
      <c r="I1762" s="366">
        <v>0</v>
      </c>
      <c r="J1762" s="366">
        <v>0</v>
      </c>
      <c r="K1762" s="366">
        <v>0</v>
      </c>
      <c r="L1762" s="366">
        <v>0</v>
      </c>
      <c r="M1762" s="366">
        <v>0</v>
      </c>
      <c r="N1762" s="366">
        <v>0</v>
      </c>
      <c r="O1762" s="366">
        <v>0</v>
      </c>
      <c r="P1762" s="411">
        <f t="shared" si="526"/>
        <v>1</v>
      </c>
      <c r="Q1762" s="411">
        <f t="shared" si="541"/>
        <v>1</v>
      </c>
      <c r="R1762" s="411">
        <f t="shared" si="542"/>
        <v>0</v>
      </c>
      <c r="S1762" s="411">
        <f t="shared" si="543"/>
        <v>0</v>
      </c>
      <c r="T1762" s="366">
        <v>0</v>
      </c>
      <c r="U1762" s="366">
        <v>0</v>
      </c>
      <c r="V1762" s="366">
        <v>0</v>
      </c>
      <c r="W1762" s="366">
        <v>0</v>
      </c>
      <c r="X1762" s="366">
        <v>0</v>
      </c>
      <c r="Y1762" s="366">
        <v>0</v>
      </c>
      <c r="Z1762" s="366">
        <v>0</v>
      </c>
      <c r="AA1762" s="366">
        <v>0</v>
      </c>
      <c r="AB1762" s="366">
        <v>0</v>
      </c>
      <c r="AC1762" s="366">
        <v>0</v>
      </c>
      <c r="AD1762" s="366">
        <v>0</v>
      </c>
      <c r="AE1762" s="366">
        <v>0</v>
      </c>
      <c r="AF1762" s="411">
        <f t="shared" si="527"/>
        <v>0</v>
      </c>
      <c r="AG1762" s="366">
        <v>0</v>
      </c>
      <c r="AH1762" s="366">
        <v>0</v>
      </c>
      <c r="AI1762" s="366">
        <v>0</v>
      </c>
      <c r="AJ1762" s="366">
        <v>0</v>
      </c>
      <c r="AK1762" s="366">
        <v>0</v>
      </c>
      <c r="AL1762" s="366">
        <v>0</v>
      </c>
      <c r="AM1762" s="366">
        <v>0</v>
      </c>
      <c r="AN1762" s="366">
        <v>0</v>
      </c>
      <c r="AO1762" s="366">
        <v>0</v>
      </c>
      <c r="AP1762" s="366">
        <v>0</v>
      </c>
      <c r="AQ1762" s="366">
        <v>0</v>
      </c>
      <c r="AR1762" s="366">
        <v>0</v>
      </c>
      <c r="AS1762" s="411">
        <f t="shared" si="528"/>
        <v>0</v>
      </c>
      <c r="AT1762" s="411">
        <f t="shared" si="529"/>
        <v>0</v>
      </c>
      <c r="AU1762" s="411">
        <f t="shared" si="530"/>
        <v>0</v>
      </c>
      <c r="AV1762" s="411">
        <f t="shared" si="531"/>
        <v>0</v>
      </c>
      <c r="AW1762" s="366">
        <v>0</v>
      </c>
      <c r="AX1762" s="366">
        <v>0</v>
      </c>
      <c r="AY1762" s="366">
        <v>0</v>
      </c>
      <c r="AZ1762" s="366">
        <v>0</v>
      </c>
      <c r="BA1762" s="366">
        <v>0</v>
      </c>
      <c r="BB1762" s="366">
        <v>0</v>
      </c>
      <c r="BC1762" s="366">
        <v>0</v>
      </c>
      <c r="BD1762" s="366">
        <v>0</v>
      </c>
      <c r="BE1762" s="366">
        <v>0</v>
      </c>
      <c r="BF1762" s="366">
        <v>0</v>
      </c>
      <c r="BG1762" s="366">
        <v>0</v>
      </c>
      <c r="BH1762" s="366">
        <v>0</v>
      </c>
      <c r="BI1762" s="411">
        <f t="shared" si="532"/>
        <v>0</v>
      </c>
      <c r="BJ1762" s="366">
        <v>0</v>
      </c>
      <c r="BK1762" s="366">
        <v>0</v>
      </c>
      <c r="BL1762" s="366">
        <v>0</v>
      </c>
      <c r="BM1762" s="366">
        <v>0</v>
      </c>
      <c r="BN1762" s="366">
        <v>0</v>
      </c>
      <c r="BO1762" s="366">
        <v>0</v>
      </c>
      <c r="BP1762" s="366">
        <v>0</v>
      </c>
      <c r="BQ1762" s="366">
        <v>0</v>
      </c>
      <c r="BR1762" s="366">
        <v>0</v>
      </c>
      <c r="BS1762" s="366">
        <v>0</v>
      </c>
      <c r="BT1762" s="366">
        <v>0</v>
      </c>
      <c r="BU1762" s="366">
        <v>0</v>
      </c>
      <c r="BV1762" s="411">
        <f t="shared" si="533"/>
        <v>0</v>
      </c>
      <c r="BW1762" s="366">
        <v>0</v>
      </c>
      <c r="BX1762" s="366">
        <v>0</v>
      </c>
      <c r="BY1762" s="366">
        <v>0</v>
      </c>
      <c r="BZ1762" s="366">
        <v>0</v>
      </c>
      <c r="CA1762" s="366">
        <v>0</v>
      </c>
      <c r="CB1762" s="366">
        <v>0</v>
      </c>
      <c r="CC1762" s="366">
        <v>0</v>
      </c>
      <c r="CD1762" s="366">
        <v>0</v>
      </c>
      <c r="CE1762" s="366">
        <v>0</v>
      </c>
      <c r="CF1762" s="366">
        <v>0</v>
      </c>
      <c r="CG1762" s="366">
        <v>0</v>
      </c>
      <c r="CH1762" s="366">
        <v>0</v>
      </c>
      <c r="CI1762" s="411">
        <f t="shared" si="534"/>
        <v>0</v>
      </c>
      <c r="CJ1762" s="366">
        <v>0</v>
      </c>
      <c r="CK1762" s="366">
        <v>0</v>
      </c>
      <c r="CL1762" s="366">
        <v>0</v>
      </c>
      <c r="CM1762" s="366">
        <v>0</v>
      </c>
      <c r="CN1762" s="366">
        <v>0</v>
      </c>
      <c r="CO1762" s="366">
        <v>0</v>
      </c>
      <c r="CP1762" s="366">
        <v>0</v>
      </c>
      <c r="CQ1762" s="366">
        <v>0</v>
      </c>
      <c r="CR1762" s="366">
        <v>0</v>
      </c>
      <c r="CS1762" s="366">
        <v>0</v>
      </c>
      <c r="CT1762" s="366">
        <v>0</v>
      </c>
      <c r="CU1762" s="366">
        <v>0</v>
      </c>
      <c r="CV1762" s="411">
        <f t="shared" si="535"/>
        <v>0</v>
      </c>
      <c r="CW1762" s="366">
        <v>0</v>
      </c>
      <c r="CX1762" s="366">
        <v>0</v>
      </c>
      <c r="CY1762" s="366">
        <v>0</v>
      </c>
      <c r="CZ1762" s="366">
        <v>0</v>
      </c>
      <c r="DA1762" s="366">
        <v>0</v>
      </c>
      <c r="DB1762" s="366">
        <v>0</v>
      </c>
      <c r="DC1762" s="366">
        <v>0</v>
      </c>
      <c r="DD1762" s="366">
        <v>0</v>
      </c>
      <c r="DE1762" s="366">
        <v>0</v>
      </c>
      <c r="DF1762" s="366">
        <v>0</v>
      </c>
      <c r="DG1762" s="366">
        <v>0</v>
      </c>
      <c r="DH1762" s="366">
        <v>0</v>
      </c>
      <c r="DI1762" s="411">
        <f t="shared" si="536"/>
        <v>0</v>
      </c>
      <c r="DJ1762" s="366">
        <v>0</v>
      </c>
      <c r="DK1762" s="366">
        <v>0</v>
      </c>
      <c r="DL1762" s="366">
        <v>0</v>
      </c>
      <c r="DM1762" s="366">
        <v>0</v>
      </c>
      <c r="DN1762" s="366">
        <v>0</v>
      </c>
      <c r="DO1762" s="366">
        <v>0</v>
      </c>
      <c r="DP1762" s="366">
        <v>0</v>
      </c>
      <c r="DQ1762" s="366">
        <v>0</v>
      </c>
      <c r="DR1762" s="366">
        <v>0</v>
      </c>
      <c r="DS1762" s="366">
        <v>0</v>
      </c>
      <c r="DT1762" s="366">
        <v>0</v>
      </c>
      <c r="DU1762" s="366">
        <v>0</v>
      </c>
      <c r="DV1762" s="411">
        <f t="shared" si="537"/>
        <v>0</v>
      </c>
      <c r="DW1762" s="366">
        <v>0</v>
      </c>
      <c r="DX1762" s="366">
        <v>0</v>
      </c>
      <c r="DY1762" s="366">
        <v>0</v>
      </c>
      <c r="DZ1762" s="366">
        <v>0</v>
      </c>
      <c r="EA1762" s="366">
        <v>0</v>
      </c>
      <c r="EB1762" s="366">
        <v>0</v>
      </c>
      <c r="EC1762" s="366">
        <v>0</v>
      </c>
      <c r="ED1762" s="366">
        <v>0</v>
      </c>
      <c r="EE1762" s="366">
        <v>0</v>
      </c>
      <c r="EF1762" s="366">
        <v>0</v>
      </c>
      <c r="EG1762" s="366">
        <v>0</v>
      </c>
      <c r="EH1762" s="366">
        <v>0</v>
      </c>
      <c r="EI1762" s="411">
        <f t="shared" si="538"/>
        <v>0</v>
      </c>
      <c r="EK1762" s="411">
        <f t="shared" si="539"/>
        <v>1</v>
      </c>
      <c r="EL1762" s="7">
        <f t="shared" si="540"/>
        <v>-1</v>
      </c>
    </row>
    <row r="1763" spans="1:142">
      <c r="A1763" s="365" t="str">
        <f t="shared" si="525"/>
        <v xml:space="preserve"> 359</v>
      </c>
      <c r="B1763" s="366" t="s">
        <v>1012</v>
      </c>
      <c r="C1763" s="366" t="s">
        <v>1211</v>
      </c>
      <c r="D1763" s="366">
        <v>0</v>
      </c>
      <c r="E1763" s="366">
        <v>0</v>
      </c>
      <c r="F1763" s="366">
        <v>0</v>
      </c>
      <c r="G1763" s="366">
        <v>0</v>
      </c>
      <c r="H1763" s="366">
        <v>0</v>
      </c>
      <c r="I1763" s="366">
        <v>0</v>
      </c>
      <c r="J1763" s="366">
        <v>0</v>
      </c>
      <c r="K1763" s="366">
        <v>0</v>
      </c>
      <c r="L1763" s="366">
        <v>0</v>
      </c>
      <c r="M1763" s="366">
        <v>0</v>
      </c>
      <c r="N1763" s="366">
        <v>0</v>
      </c>
      <c r="O1763" s="366">
        <v>1</v>
      </c>
      <c r="P1763" s="411">
        <f t="shared" si="526"/>
        <v>1</v>
      </c>
      <c r="Q1763" s="411">
        <f t="shared" si="541"/>
        <v>0</v>
      </c>
      <c r="R1763" s="411">
        <f t="shared" si="542"/>
        <v>0</v>
      </c>
      <c r="S1763" s="411">
        <f t="shared" si="543"/>
        <v>1</v>
      </c>
      <c r="T1763" s="366">
        <v>0</v>
      </c>
      <c r="U1763" s="366">
        <v>0</v>
      </c>
      <c r="V1763" s="366">
        <v>0</v>
      </c>
      <c r="W1763" s="366">
        <v>0</v>
      </c>
      <c r="X1763" s="366">
        <v>0</v>
      </c>
      <c r="Y1763" s="366">
        <v>0</v>
      </c>
      <c r="Z1763" s="366">
        <v>0</v>
      </c>
      <c r="AA1763" s="366">
        <v>0</v>
      </c>
      <c r="AB1763" s="366">
        <v>0</v>
      </c>
      <c r="AC1763" s="366">
        <v>0</v>
      </c>
      <c r="AD1763" s="366">
        <v>0</v>
      </c>
      <c r="AE1763" s="366">
        <v>0</v>
      </c>
      <c r="AF1763" s="411">
        <f t="shared" si="527"/>
        <v>0</v>
      </c>
      <c r="AG1763" s="366">
        <v>0</v>
      </c>
      <c r="AH1763" s="366">
        <v>0</v>
      </c>
      <c r="AI1763" s="366">
        <v>0</v>
      </c>
      <c r="AJ1763" s="366">
        <v>0</v>
      </c>
      <c r="AK1763" s="366">
        <v>0</v>
      </c>
      <c r="AL1763" s="366">
        <v>0</v>
      </c>
      <c r="AM1763" s="366">
        <v>0</v>
      </c>
      <c r="AN1763" s="366">
        <v>0</v>
      </c>
      <c r="AO1763" s="366">
        <v>0</v>
      </c>
      <c r="AP1763" s="366">
        <v>0</v>
      </c>
      <c r="AQ1763" s="366">
        <v>0</v>
      </c>
      <c r="AR1763" s="366">
        <v>0</v>
      </c>
      <c r="AS1763" s="411">
        <f t="shared" si="528"/>
        <v>0</v>
      </c>
      <c r="AT1763" s="411">
        <f t="shared" si="529"/>
        <v>0</v>
      </c>
      <c r="AU1763" s="411">
        <f t="shared" si="530"/>
        <v>0</v>
      </c>
      <c r="AV1763" s="411">
        <f t="shared" si="531"/>
        <v>0</v>
      </c>
      <c r="AW1763" s="366">
        <v>0</v>
      </c>
      <c r="AX1763" s="366">
        <v>0</v>
      </c>
      <c r="AY1763" s="366">
        <v>0</v>
      </c>
      <c r="AZ1763" s="366">
        <v>0</v>
      </c>
      <c r="BA1763" s="366">
        <v>0</v>
      </c>
      <c r="BB1763" s="366">
        <v>0</v>
      </c>
      <c r="BC1763" s="366">
        <v>0</v>
      </c>
      <c r="BD1763" s="366">
        <v>0</v>
      </c>
      <c r="BE1763" s="366">
        <v>0</v>
      </c>
      <c r="BF1763" s="366">
        <v>0</v>
      </c>
      <c r="BG1763" s="366">
        <v>0</v>
      </c>
      <c r="BH1763" s="366">
        <v>0</v>
      </c>
      <c r="BI1763" s="411">
        <f t="shared" si="532"/>
        <v>0</v>
      </c>
      <c r="BJ1763" s="366">
        <v>0</v>
      </c>
      <c r="BK1763" s="366">
        <v>0</v>
      </c>
      <c r="BL1763" s="366">
        <v>0</v>
      </c>
      <c r="BM1763" s="366">
        <v>0</v>
      </c>
      <c r="BN1763" s="366">
        <v>0</v>
      </c>
      <c r="BO1763" s="366">
        <v>0</v>
      </c>
      <c r="BP1763" s="366">
        <v>0</v>
      </c>
      <c r="BQ1763" s="366">
        <v>0</v>
      </c>
      <c r="BR1763" s="366">
        <v>0</v>
      </c>
      <c r="BS1763" s="366">
        <v>0</v>
      </c>
      <c r="BT1763" s="366">
        <v>0</v>
      </c>
      <c r="BU1763" s="366">
        <v>0</v>
      </c>
      <c r="BV1763" s="411">
        <f t="shared" si="533"/>
        <v>0</v>
      </c>
      <c r="BW1763" s="366">
        <v>0</v>
      </c>
      <c r="BX1763" s="366">
        <v>0</v>
      </c>
      <c r="BY1763" s="366">
        <v>0</v>
      </c>
      <c r="BZ1763" s="366">
        <v>0</v>
      </c>
      <c r="CA1763" s="366">
        <v>0</v>
      </c>
      <c r="CB1763" s="366">
        <v>0</v>
      </c>
      <c r="CC1763" s="366">
        <v>0</v>
      </c>
      <c r="CD1763" s="366">
        <v>0</v>
      </c>
      <c r="CE1763" s="366">
        <v>0</v>
      </c>
      <c r="CF1763" s="366">
        <v>0</v>
      </c>
      <c r="CG1763" s="366">
        <v>0</v>
      </c>
      <c r="CH1763" s="366">
        <v>0</v>
      </c>
      <c r="CI1763" s="411">
        <f t="shared" si="534"/>
        <v>0</v>
      </c>
      <c r="CJ1763" s="366">
        <v>0</v>
      </c>
      <c r="CK1763" s="366">
        <v>0</v>
      </c>
      <c r="CL1763" s="366">
        <v>0</v>
      </c>
      <c r="CM1763" s="366">
        <v>0</v>
      </c>
      <c r="CN1763" s="366">
        <v>0</v>
      </c>
      <c r="CO1763" s="366">
        <v>0</v>
      </c>
      <c r="CP1763" s="366">
        <v>0</v>
      </c>
      <c r="CQ1763" s="366">
        <v>0</v>
      </c>
      <c r="CR1763" s="366">
        <v>0</v>
      </c>
      <c r="CS1763" s="366">
        <v>0</v>
      </c>
      <c r="CT1763" s="366">
        <v>0</v>
      </c>
      <c r="CU1763" s="366">
        <v>0</v>
      </c>
      <c r="CV1763" s="411">
        <f t="shared" si="535"/>
        <v>0</v>
      </c>
      <c r="CW1763" s="366">
        <v>0</v>
      </c>
      <c r="CX1763" s="366">
        <v>0</v>
      </c>
      <c r="CY1763" s="366">
        <v>0</v>
      </c>
      <c r="CZ1763" s="366">
        <v>0</v>
      </c>
      <c r="DA1763" s="366">
        <v>0</v>
      </c>
      <c r="DB1763" s="366">
        <v>0</v>
      </c>
      <c r="DC1763" s="366">
        <v>0</v>
      </c>
      <c r="DD1763" s="366">
        <v>0</v>
      </c>
      <c r="DE1763" s="366">
        <v>0</v>
      </c>
      <c r="DF1763" s="366">
        <v>0</v>
      </c>
      <c r="DG1763" s="366">
        <v>0</v>
      </c>
      <c r="DH1763" s="366">
        <v>0</v>
      </c>
      <c r="DI1763" s="411">
        <f t="shared" si="536"/>
        <v>0</v>
      </c>
      <c r="DJ1763" s="366">
        <v>0</v>
      </c>
      <c r="DK1763" s="366">
        <v>0</v>
      </c>
      <c r="DL1763" s="366">
        <v>0</v>
      </c>
      <c r="DM1763" s="366">
        <v>0</v>
      </c>
      <c r="DN1763" s="366">
        <v>0</v>
      </c>
      <c r="DO1763" s="366">
        <v>0</v>
      </c>
      <c r="DP1763" s="366">
        <v>0</v>
      </c>
      <c r="DQ1763" s="366">
        <v>0</v>
      </c>
      <c r="DR1763" s="366">
        <v>0</v>
      </c>
      <c r="DS1763" s="366">
        <v>0</v>
      </c>
      <c r="DT1763" s="366">
        <v>0</v>
      </c>
      <c r="DU1763" s="366">
        <v>0</v>
      </c>
      <c r="DV1763" s="411">
        <f t="shared" si="537"/>
        <v>0</v>
      </c>
      <c r="DW1763" s="366">
        <v>0</v>
      </c>
      <c r="DX1763" s="366">
        <v>0</v>
      </c>
      <c r="DY1763" s="366">
        <v>0</v>
      </c>
      <c r="DZ1763" s="366">
        <v>0</v>
      </c>
      <c r="EA1763" s="366">
        <v>0</v>
      </c>
      <c r="EB1763" s="366">
        <v>0</v>
      </c>
      <c r="EC1763" s="366">
        <v>0</v>
      </c>
      <c r="ED1763" s="366">
        <v>0</v>
      </c>
      <c r="EE1763" s="366">
        <v>0</v>
      </c>
      <c r="EF1763" s="366">
        <v>0</v>
      </c>
      <c r="EG1763" s="366">
        <v>0</v>
      </c>
      <c r="EH1763" s="366">
        <v>0</v>
      </c>
      <c r="EI1763" s="411">
        <f t="shared" si="538"/>
        <v>0</v>
      </c>
      <c r="EK1763" s="411">
        <f t="shared" si="539"/>
        <v>1</v>
      </c>
      <c r="EL1763" s="7">
        <f t="shared" si="540"/>
        <v>-1</v>
      </c>
    </row>
    <row r="1764" spans="1:142">
      <c r="A1764" s="365" t="str">
        <f t="shared" si="525"/>
        <v xml:space="preserve"> 359</v>
      </c>
      <c r="B1764" s="366" t="s">
        <v>1012</v>
      </c>
      <c r="C1764" s="366" t="s">
        <v>1212</v>
      </c>
      <c r="D1764" s="366">
        <v>0</v>
      </c>
      <c r="E1764" s="366">
        <v>0</v>
      </c>
      <c r="F1764" s="366">
        <v>0</v>
      </c>
      <c r="G1764" s="366">
        <v>0</v>
      </c>
      <c r="H1764" s="366">
        <v>0</v>
      </c>
      <c r="I1764" s="366">
        <v>0</v>
      </c>
      <c r="J1764" s="366">
        <v>0</v>
      </c>
      <c r="K1764" s="366">
        <v>0</v>
      </c>
      <c r="L1764" s="366">
        <v>0</v>
      </c>
      <c r="M1764" s="366">
        <v>0</v>
      </c>
      <c r="N1764" s="366">
        <v>0</v>
      </c>
      <c r="O1764" s="366">
        <v>1</v>
      </c>
      <c r="P1764" s="411">
        <f t="shared" si="526"/>
        <v>1</v>
      </c>
      <c r="Q1764" s="411">
        <f t="shared" si="541"/>
        <v>0</v>
      </c>
      <c r="R1764" s="411">
        <f t="shared" si="542"/>
        <v>0</v>
      </c>
      <c r="S1764" s="411">
        <f t="shared" si="543"/>
        <v>1</v>
      </c>
      <c r="T1764" s="366">
        <v>0</v>
      </c>
      <c r="U1764" s="366">
        <v>0</v>
      </c>
      <c r="V1764" s="366">
        <v>0</v>
      </c>
      <c r="W1764" s="366">
        <v>0</v>
      </c>
      <c r="X1764" s="366">
        <v>0</v>
      </c>
      <c r="Y1764" s="366">
        <v>0</v>
      </c>
      <c r="Z1764" s="366">
        <v>0</v>
      </c>
      <c r="AA1764" s="366">
        <v>0</v>
      </c>
      <c r="AB1764" s="366">
        <v>0</v>
      </c>
      <c r="AC1764" s="366">
        <v>0</v>
      </c>
      <c r="AD1764" s="366">
        <v>0</v>
      </c>
      <c r="AE1764" s="366">
        <v>0</v>
      </c>
      <c r="AF1764" s="411">
        <f t="shared" si="527"/>
        <v>0</v>
      </c>
      <c r="AG1764" s="366">
        <v>0</v>
      </c>
      <c r="AH1764" s="366">
        <v>0</v>
      </c>
      <c r="AI1764" s="366">
        <v>0</v>
      </c>
      <c r="AJ1764" s="366">
        <v>0</v>
      </c>
      <c r="AK1764" s="366">
        <v>0</v>
      </c>
      <c r="AL1764" s="366">
        <v>0</v>
      </c>
      <c r="AM1764" s="366">
        <v>0</v>
      </c>
      <c r="AN1764" s="366">
        <v>0</v>
      </c>
      <c r="AO1764" s="366">
        <v>0</v>
      </c>
      <c r="AP1764" s="366">
        <v>0</v>
      </c>
      <c r="AQ1764" s="366">
        <v>0</v>
      </c>
      <c r="AR1764" s="366">
        <v>0</v>
      </c>
      <c r="AS1764" s="411">
        <f t="shared" si="528"/>
        <v>0</v>
      </c>
      <c r="AT1764" s="411">
        <f t="shared" si="529"/>
        <v>0</v>
      </c>
      <c r="AU1764" s="411">
        <f t="shared" si="530"/>
        <v>0</v>
      </c>
      <c r="AV1764" s="411">
        <f t="shared" si="531"/>
        <v>0</v>
      </c>
      <c r="AW1764" s="366">
        <v>0</v>
      </c>
      <c r="AX1764" s="366">
        <v>0</v>
      </c>
      <c r="AY1764" s="366">
        <v>0</v>
      </c>
      <c r="AZ1764" s="366">
        <v>0</v>
      </c>
      <c r="BA1764" s="366">
        <v>0</v>
      </c>
      <c r="BB1764" s="366">
        <v>0</v>
      </c>
      <c r="BC1764" s="366">
        <v>0</v>
      </c>
      <c r="BD1764" s="366">
        <v>0</v>
      </c>
      <c r="BE1764" s="366">
        <v>0</v>
      </c>
      <c r="BF1764" s="366">
        <v>0</v>
      </c>
      <c r="BG1764" s="366">
        <v>0</v>
      </c>
      <c r="BH1764" s="366">
        <v>0</v>
      </c>
      <c r="BI1764" s="411">
        <f t="shared" si="532"/>
        <v>0</v>
      </c>
      <c r="BJ1764" s="366">
        <v>0</v>
      </c>
      <c r="BK1764" s="366">
        <v>0</v>
      </c>
      <c r="BL1764" s="366">
        <v>0</v>
      </c>
      <c r="BM1764" s="366">
        <v>0</v>
      </c>
      <c r="BN1764" s="366">
        <v>0</v>
      </c>
      <c r="BO1764" s="366">
        <v>0</v>
      </c>
      <c r="BP1764" s="366">
        <v>0</v>
      </c>
      <c r="BQ1764" s="366">
        <v>0</v>
      </c>
      <c r="BR1764" s="366">
        <v>0</v>
      </c>
      <c r="BS1764" s="366">
        <v>0</v>
      </c>
      <c r="BT1764" s="366">
        <v>0</v>
      </c>
      <c r="BU1764" s="366">
        <v>0</v>
      </c>
      <c r="BV1764" s="411">
        <f t="shared" si="533"/>
        <v>0</v>
      </c>
      <c r="BW1764" s="366">
        <v>0</v>
      </c>
      <c r="BX1764" s="366">
        <v>0</v>
      </c>
      <c r="BY1764" s="366">
        <v>0</v>
      </c>
      <c r="BZ1764" s="366">
        <v>0</v>
      </c>
      <c r="CA1764" s="366">
        <v>0</v>
      </c>
      <c r="CB1764" s="366">
        <v>0</v>
      </c>
      <c r="CC1764" s="366">
        <v>0</v>
      </c>
      <c r="CD1764" s="366">
        <v>0</v>
      </c>
      <c r="CE1764" s="366">
        <v>0</v>
      </c>
      <c r="CF1764" s="366">
        <v>0</v>
      </c>
      <c r="CG1764" s="366">
        <v>0</v>
      </c>
      <c r="CH1764" s="366">
        <v>0</v>
      </c>
      <c r="CI1764" s="411">
        <f t="shared" si="534"/>
        <v>0</v>
      </c>
      <c r="CJ1764" s="366">
        <v>0</v>
      </c>
      <c r="CK1764" s="366">
        <v>0</v>
      </c>
      <c r="CL1764" s="366">
        <v>0</v>
      </c>
      <c r="CM1764" s="366">
        <v>0</v>
      </c>
      <c r="CN1764" s="366">
        <v>0</v>
      </c>
      <c r="CO1764" s="366">
        <v>0</v>
      </c>
      <c r="CP1764" s="366">
        <v>0</v>
      </c>
      <c r="CQ1764" s="366">
        <v>0</v>
      </c>
      <c r="CR1764" s="366">
        <v>0</v>
      </c>
      <c r="CS1764" s="366">
        <v>0</v>
      </c>
      <c r="CT1764" s="366">
        <v>0</v>
      </c>
      <c r="CU1764" s="366">
        <v>0</v>
      </c>
      <c r="CV1764" s="411">
        <f t="shared" si="535"/>
        <v>0</v>
      </c>
      <c r="CW1764" s="366">
        <v>0</v>
      </c>
      <c r="CX1764" s="366">
        <v>0</v>
      </c>
      <c r="CY1764" s="366">
        <v>0</v>
      </c>
      <c r="CZ1764" s="366">
        <v>0</v>
      </c>
      <c r="DA1764" s="366">
        <v>0</v>
      </c>
      <c r="DB1764" s="366">
        <v>0</v>
      </c>
      <c r="DC1764" s="366">
        <v>0</v>
      </c>
      <c r="DD1764" s="366">
        <v>0</v>
      </c>
      <c r="DE1764" s="366">
        <v>0</v>
      </c>
      <c r="DF1764" s="366">
        <v>0</v>
      </c>
      <c r="DG1764" s="366">
        <v>0</v>
      </c>
      <c r="DH1764" s="366">
        <v>0</v>
      </c>
      <c r="DI1764" s="411">
        <f t="shared" si="536"/>
        <v>0</v>
      </c>
      <c r="DJ1764" s="366">
        <v>0</v>
      </c>
      <c r="DK1764" s="366">
        <v>0</v>
      </c>
      <c r="DL1764" s="366">
        <v>0</v>
      </c>
      <c r="DM1764" s="366">
        <v>0</v>
      </c>
      <c r="DN1764" s="366">
        <v>0</v>
      </c>
      <c r="DO1764" s="366">
        <v>0</v>
      </c>
      <c r="DP1764" s="366">
        <v>0</v>
      </c>
      <c r="DQ1764" s="366">
        <v>0</v>
      </c>
      <c r="DR1764" s="366">
        <v>0</v>
      </c>
      <c r="DS1764" s="366">
        <v>0</v>
      </c>
      <c r="DT1764" s="366">
        <v>0</v>
      </c>
      <c r="DU1764" s="366">
        <v>0</v>
      </c>
      <c r="DV1764" s="411">
        <f t="shared" si="537"/>
        <v>0</v>
      </c>
      <c r="DW1764" s="366">
        <v>0</v>
      </c>
      <c r="DX1764" s="366">
        <v>0</v>
      </c>
      <c r="DY1764" s="366">
        <v>0</v>
      </c>
      <c r="DZ1764" s="366">
        <v>0</v>
      </c>
      <c r="EA1764" s="366">
        <v>0</v>
      </c>
      <c r="EB1764" s="366">
        <v>0</v>
      </c>
      <c r="EC1764" s="366">
        <v>0</v>
      </c>
      <c r="ED1764" s="366">
        <v>0</v>
      </c>
      <c r="EE1764" s="366">
        <v>0</v>
      </c>
      <c r="EF1764" s="366">
        <v>0</v>
      </c>
      <c r="EG1764" s="366">
        <v>0</v>
      </c>
      <c r="EH1764" s="366">
        <v>0</v>
      </c>
      <c r="EI1764" s="411">
        <f t="shared" si="538"/>
        <v>0</v>
      </c>
      <c r="EK1764" s="411">
        <f t="shared" si="539"/>
        <v>1</v>
      </c>
      <c r="EL1764" s="7">
        <f t="shared" si="540"/>
        <v>-1</v>
      </c>
    </row>
    <row r="1765" spans="1:142">
      <c r="A1765" s="365" t="str">
        <f t="shared" si="525"/>
        <v xml:space="preserve"> 359</v>
      </c>
      <c r="B1765" s="366" t="s">
        <v>1012</v>
      </c>
      <c r="C1765" s="366" t="s">
        <v>1213</v>
      </c>
      <c r="D1765" s="366">
        <v>0</v>
      </c>
      <c r="E1765" s="366">
        <v>0</v>
      </c>
      <c r="F1765" s="366">
        <v>0</v>
      </c>
      <c r="G1765" s="366">
        <v>0</v>
      </c>
      <c r="H1765" s="366">
        <v>0</v>
      </c>
      <c r="I1765" s="366">
        <v>0</v>
      </c>
      <c r="J1765" s="366">
        <v>0</v>
      </c>
      <c r="K1765" s="366">
        <v>0</v>
      </c>
      <c r="L1765" s="366">
        <v>0</v>
      </c>
      <c r="M1765" s="366">
        <v>0</v>
      </c>
      <c r="N1765" s="366">
        <v>0</v>
      </c>
      <c r="O1765" s="366">
        <v>1</v>
      </c>
      <c r="P1765" s="411">
        <f t="shared" si="526"/>
        <v>1</v>
      </c>
      <c r="Q1765" s="411">
        <f t="shared" si="541"/>
        <v>0</v>
      </c>
      <c r="R1765" s="411">
        <f t="shared" si="542"/>
        <v>0</v>
      </c>
      <c r="S1765" s="411">
        <f t="shared" si="543"/>
        <v>1</v>
      </c>
      <c r="T1765" s="366">
        <v>0</v>
      </c>
      <c r="U1765" s="366">
        <v>0</v>
      </c>
      <c r="V1765" s="366">
        <v>0</v>
      </c>
      <c r="W1765" s="366">
        <v>0</v>
      </c>
      <c r="X1765" s="366">
        <v>0</v>
      </c>
      <c r="Y1765" s="366">
        <v>0</v>
      </c>
      <c r="Z1765" s="366">
        <v>0</v>
      </c>
      <c r="AA1765" s="366">
        <v>0</v>
      </c>
      <c r="AB1765" s="366">
        <v>0</v>
      </c>
      <c r="AC1765" s="366">
        <v>0</v>
      </c>
      <c r="AD1765" s="366">
        <v>0</v>
      </c>
      <c r="AE1765" s="366">
        <v>0</v>
      </c>
      <c r="AF1765" s="411">
        <f t="shared" si="527"/>
        <v>0</v>
      </c>
      <c r="AG1765" s="366">
        <v>0</v>
      </c>
      <c r="AH1765" s="366">
        <v>0</v>
      </c>
      <c r="AI1765" s="366">
        <v>0</v>
      </c>
      <c r="AJ1765" s="366">
        <v>0</v>
      </c>
      <c r="AK1765" s="366">
        <v>0</v>
      </c>
      <c r="AL1765" s="366">
        <v>0</v>
      </c>
      <c r="AM1765" s="366">
        <v>0</v>
      </c>
      <c r="AN1765" s="366">
        <v>0</v>
      </c>
      <c r="AO1765" s="366">
        <v>0</v>
      </c>
      <c r="AP1765" s="366">
        <v>0</v>
      </c>
      <c r="AQ1765" s="366">
        <v>0</v>
      </c>
      <c r="AR1765" s="366">
        <v>0</v>
      </c>
      <c r="AS1765" s="411">
        <f t="shared" si="528"/>
        <v>0</v>
      </c>
      <c r="AT1765" s="411">
        <f t="shared" si="529"/>
        <v>0</v>
      </c>
      <c r="AU1765" s="411">
        <f t="shared" si="530"/>
        <v>0</v>
      </c>
      <c r="AV1765" s="411">
        <f t="shared" si="531"/>
        <v>0</v>
      </c>
      <c r="AW1765" s="366">
        <v>0</v>
      </c>
      <c r="AX1765" s="366">
        <v>0</v>
      </c>
      <c r="AY1765" s="366">
        <v>0</v>
      </c>
      <c r="AZ1765" s="366">
        <v>0</v>
      </c>
      <c r="BA1765" s="366">
        <v>0</v>
      </c>
      <c r="BB1765" s="366">
        <v>0</v>
      </c>
      <c r="BC1765" s="366">
        <v>0</v>
      </c>
      <c r="BD1765" s="366">
        <v>0</v>
      </c>
      <c r="BE1765" s="366">
        <v>0</v>
      </c>
      <c r="BF1765" s="366">
        <v>0</v>
      </c>
      <c r="BG1765" s="366">
        <v>0</v>
      </c>
      <c r="BH1765" s="366">
        <v>0</v>
      </c>
      <c r="BI1765" s="411">
        <f t="shared" si="532"/>
        <v>0</v>
      </c>
      <c r="BJ1765" s="366">
        <v>0</v>
      </c>
      <c r="BK1765" s="366">
        <v>0</v>
      </c>
      <c r="BL1765" s="366">
        <v>0</v>
      </c>
      <c r="BM1765" s="366">
        <v>0</v>
      </c>
      <c r="BN1765" s="366">
        <v>0</v>
      </c>
      <c r="BO1765" s="366">
        <v>0</v>
      </c>
      <c r="BP1765" s="366">
        <v>0</v>
      </c>
      <c r="BQ1765" s="366">
        <v>0</v>
      </c>
      <c r="BR1765" s="366">
        <v>0</v>
      </c>
      <c r="BS1765" s="366">
        <v>0</v>
      </c>
      <c r="BT1765" s="366">
        <v>0</v>
      </c>
      <c r="BU1765" s="366">
        <v>0</v>
      </c>
      <c r="BV1765" s="411">
        <f t="shared" si="533"/>
        <v>0</v>
      </c>
      <c r="BW1765" s="366">
        <v>0</v>
      </c>
      <c r="BX1765" s="366">
        <v>0</v>
      </c>
      <c r="BY1765" s="366">
        <v>0</v>
      </c>
      <c r="BZ1765" s="366">
        <v>0</v>
      </c>
      <c r="CA1765" s="366">
        <v>0</v>
      </c>
      <c r="CB1765" s="366">
        <v>0</v>
      </c>
      <c r="CC1765" s="366">
        <v>0</v>
      </c>
      <c r="CD1765" s="366">
        <v>0</v>
      </c>
      <c r="CE1765" s="366">
        <v>0</v>
      </c>
      <c r="CF1765" s="366">
        <v>0</v>
      </c>
      <c r="CG1765" s="366">
        <v>0</v>
      </c>
      <c r="CH1765" s="366">
        <v>0</v>
      </c>
      <c r="CI1765" s="411">
        <f t="shared" si="534"/>
        <v>0</v>
      </c>
      <c r="CJ1765" s="366">
        <v>0</v>
      </c>
      <c r="CK1765" s="366">
        <v>0</v>
      </c>
      <c r="CL1765" s="366">
        <v>0</v>
      </c>
      <c r="CM1765" s="366">
        <v>0</v>
      </c>
      <c r="CN1765" s="366">
        <v>0</v>
      </c>
      <c r="CO1765" s="366">
        <v>0</v>
      </c>
      <c r="CP1765" s="366">
        <v>0</v>
      </c>
      <c r="CQ1765" s="366">
        <v>0</v>
      </c>
      <c r="CR1765" s="366">
        <v>0</v>
      </c>
      <c r="CS1765" s="366">
        <v>0</v>
      </c>
      <c r="CT1765" s="366">
        <v>0</v>
      </c>
      <c r="CU1765" s="366">
        <v>0</v>
      </c>
      <c r="CV1765" s="411">
        <f t="shared" si="535"/>
        <v>0</v>
      </c>
      <c r="CW1765" s="366">
        <v>0</v>
      </c>
      <c r="CX1765" s="366">
        <v>0</v>
      </c>
      <c r="CY1765" s="366">
        <v>0</v>
      </c>
      <c r="CZ1765" s="366">
        <v>0</v>
      </c>
      <c r="DA1765" s="366">
        <v>0</v>
      </c>
      <c r="DB1765" s="366">
        <v>0</v>
      </c>
      <c r="DC1765" s="366">
        <v>0</v>
      </c>
      <c r="DD1765" s="366">
        <v>0</v>
      </c>
      <c r="DE1765" s="366">
        <v>0</v>
      </c>
      <c r="DF1765" s="366">
        <v>0</v>
      </c>
      <c r="DG1765" s="366">
        <v>0</v>
      </c>
      <c r="DH1765" s="366">
        <v>0</v>
      </c>
      <c r="DI1765" s="411">
        <f t="shared" si="536"/>
        <v>0</v>
      </c>
      <c r="DJ1765" s="366">
        <v>0</v>
      </c>
      <c r="DK1765" s="366">
        <v>0</v>
      </c>
      <c r="DL1765" s="366">
        <v>0</v>
      </c>
      <c r="DM1765" s="366">
        <v>0</v>
      </c>
      <c r="DN1765" s="366">
        <v>0</v>
      </c>
      <c r="DO1765" s="366">
        <v>0</v>
      </c>
      <c r="DP1765" s="366">
        <v>0</v>
      </c>
      <c r="DQ1765" s="366">
        <v>0</v>
      </c>
      <c r="DR1765" s="366">
        <v>0</v>
      </c>
      <c r="DS1765" s="366">
        <v>0</v>
      </c>
      <c r="DT1765" s="366">
        <v>0</v>
      </c>
      <c r="DU1765" s="366">
        <v>0</v>
      </c>
      <c r="DV1765" s="411">
        <f t="shared" si="537"/>
        <v>0</v>
      </c>
      <c r="DW1765" s="366">
        <v>0</v>
      </c>
      <c r="DX1765" s="366">
        <v>0</v>
      </c>
      <c r="DY1765" s="366">
        <v>0</v>
      </c>
      <c r="DZ1765" s="366">
        <v>0</v>
      </c>
      <c r="EA1765" s="366">
        <v>0</v>
      </c>
      <c r="EB1765" s="366">
        <v>0</v>
      </c>
      <c r="EC1765" s="366">
        <v>0</v>
      </c>
      <c r="ED1765" s="366">
        <v>0</v>
      </c>
      <c r="EE1765" s="366">
        <v>0</v>
      </c>
      <c r="EF1765" s="366">
        <v>0</v>
      </c>
      <c r="EG1765" s="366">
        <v>0</v>
      </c>
      <c r="EH1765" s="366">
        <v>0</v>
      </c>
      <c r="EI1765" s="411">
        <f t="shared" si="538"/>
        <v>0</v>
      </c>
      <c r="EK1765" s="411">
        <f t="shared" si="539"/>
        <v>1</v>
      </c>
      <c r="EL1765" s="7">
        <f t="shared" si="540"/>
        <v>-1</v>
      </c>
    </row>
    <row r="1766" spans="1:142">
      <c r="A1766" s="365" t="str">
        <f t="shared" si="525"/>
        <v xml:space="preserve"> 359</v>
      </c>
      <c r="B1766" s="366" t="s">
        <v>1012</v>
      </c>
      <c r="C1766" s="366" t="s">
        <v>1187</v>
      </c>
      <c r="D1766" s="366">
        <v>12</v>
      </c>
      <c r="E1766" s="366">
        <v>12</v>
      </c>
      <c r="F1766" s="366">
        <v>12</v>
      </c>
      <c r="G1766" s="366">
        <v>12</v>
      </c>
      <c r="H1766" s="366">
        <v>11</v>
      </c>
      <c r="I1766" s="366">
        <v>11</v>
      </c>
      <c r="J1766" s="366">
        <v>12</v>
      </c>
      <c r="K1766" s="366">
        <v>11</v>
      </c>
      <c r="L1766" s="366">
        <v>11</v>
      </c>
      <c r="M1766" s="366">
        <v>9</v>
      </c>
      <c r="N1766" s="366">
        <v>10</v>
      </c>
      <c r="O1766" s="366">
        <v>8</v>
      </c>
      <c r="P1766" s="411">
        <f t="shared" si="526"/>
        <v>131</v>
      </c>
      <c r="Q1766" s="411">
        <f t="shared" si="541"/>
        <v>81.612903225806448</v>
      </c>
      <c r="R1766" s="411">
        <f t="shared" si="542"/>
        <v>19.352614015572858</v>
      </c>
      <c r="S1766" s="411">
        <f t="shared" si="543"/>
        <v>30.03448275862069</v>
      </c>
      <c r="T1766" s="366">
        <v>0</v>
      </c>
      <c r="U1766" s="366">
        <v>0</v>
      </c>
      <c r="V1766" s="366">
        <v>0</v>
      </c>
      <c r="W1766" s="366">
        <v>0</v>
      </c>
      <c r="X1766" s="366">
        <v>0</v>
      </c>
      <c r="Y1766" s="366">
        <v>0</v>
      </c>
      <c r="Z1766" s="366">
        <v>0</v>
      </c>
      <c r="AA1766" s="366">
        <v>0</v>
      </c>
      <c r="AB1766" s="366">
        <v>0</v>
      </c>
      <c r="AC1766" s="366">
        <v>0</v>
      </c>
      <c r="AD1766" s="366">
        <v>0</v>
      </c>
      <c r="AE1766" s="366">
        <v>0</v>
      </c>
      <c r="AF1766" s="411">
        <f t="shared" si="527"/>
        <v>0</v>
      </c>
      <c r="AG1766" s="366">
        <v>0</v>
      </c>
      <c r="AH1766" s="366">
        <v>0</v>
      </c>
      <c r="AI1766" s="366">
        <v>0</v>
      </c>
      <c r="AJ1766" s="366">
        <v>0</v>
      </c>
      <c r="AK1766" s="366">
        <v>0</v>
      </c>
      <c r="AL1766" s="366">
        <v>0</v>
      </c>
      <c r="AM1766" s="366">
        <v>0</v>
      </c>
      <c r="AN1766" s="366">
        <v>0</v>
      </c>
      <c r="AO1766" s="366">
        <v>0</v>
      </c>
      <c r="AP1766" s="366">
        <v>0</v>
      </c>
      <c r="AQ1766" s="366">
        <v>0</v>
      </c>
      <c r="AR1766" s="366">
        <v>0</v>
      </c>
      <c r="AS1766" s="411">
        <f t="shared" si="528"/>
        <v>0</v>
      </c>
      <c r="AT1766" s="411">
        <f t="shared" si="529"/>
        <v>0</v>
      </c>
      <c r="AU1766" s="411">
        <f t="shared" si="530"/>
        <v>0</v>
      </c>
      <c r="AV1766" s="411">
        <f t="shared" si="531"/>
        <v>0</v>
      </c>
      <c r="AW1766" s="366">
        <v>0</v>
      </c>
      <c r="AX1766" s="366">
        <v>0</v>
      </c>
      <c r="AY1766" s="366">
        <v>0</v>
      </c>
      <c r="AZ1766" s="366">
        <v>0</v>
      </c>
      <c r="BA1766" s="366">
        <v>0</v>
      </c>
      <c r="BB1766" s="366">
        <v>0</v>
      </c>
      <c r="BC1766" s="366">
        <v>0</v>
      </c>
      <c r="BD1766" s="366">
        <v>0</v>
      </c>
      <c r="BE1766" s="366">
        <v>0</v>
      </c>
      <c r="BF1766" s="366">
        <v>0</v>
      </c>
      <c r="BG1766" s="366">
        <v>0</v>
      </c>
      <c r="BH1766" s="366">
        <v>0</v>
      </c>
      <c r="BI1766" s="411">
        <f t="shared" si="532"/>
        <v>0</v>
      </c>
      <c r="BJ1766" s="366">
        <v>0</v>
      </c>
      <c r="BK1766" s="366">
        <v>0</v>
      </c>
      <c r="BL1766" s="366">
        <v>0</v>
      </c>
      <c r="BM1766" s="366">
        <v>0</v>
      </c>
      <c r="BN1766" s="366">
        <v>0</v>
      </c>
      <c r="BO1766" s="366">
        <v>0</v>
      </c>
      <c r="BP1766" s="366">
        <v>0</v>
      </c>
      <c r="BQ1766" s="366">
        <v>0</v>
      </c>
      <c r="BR1766" s="366">
        <v>0</v>
      </c>
      <c r="BS1766" s="366">
        <v>0</v>
      </c>
      <c r="BT1766" s="366">
        <v>0</v>
      </c>
      <c r="BU1766" s="366">
        <v>0</v>
      </c>
      <c r="BV1766" s="411">
        <f t="shared" si="533"/>
        <v>0</v>
      </c>
      <c r="BW1766" s="366">
        <v>0</v>
      </c>
      <c r="BX1766" s="366">
        <v>0</v>
      </c>
      <c r="BY1766" s="366">
        <v>0</v>
      </c>
      <c r="BZ1766" s="366">
        <v>0</v>
      </c>
      <c r="CA1766" s="366">
        <v>0</v>
      </c>
      <c r="CB1766" s="366">
        <v>0</v>
      </c>
      <c r="CC1766" s="366">
        <v>0</v>
      </c>
      <c r="CD1766" s="366">
        <v>0</v>
      </c>
      <c r="CE1766" s="366">
        <v>0</v>
      </c>
      <c r="CF1766" s="366">
        <v>0</v>
      </c>
      <c r="CG1766" s="366">
        <v>0</v>
      </c>
      <c r="CH1766" s="366">
        <v>0</v>
      </c>
      <c r="CI1766" s="411">
        <f t="shared" si="534"/>
        <v>0</v>
      </c>
      <c r="CJ1766" s="366">
        <v>0</v>
      </c>
      <c r="CK1766" s="366">
        <v>0</v>
      </c>
      <c r="CL1766" s="366">
        <v>0</v>
      </c>
      <c r="CM1766" s="366">
        <v>0</v>
      </c>
      <c r="CN1766" s="366">
        <v>0</v>
      </c>
      <c r="CO1766" s="366">
        <v>0</v>
      </c>
      <c r="CP1766" s="366">
        <v>0</v>
      </c>
      <c r="CQ1766" s="366">
        <v>0</v>
      </c>
      <c r="CR1766" s="366">
        <v>0</v>
      </c>
      <c r="CS1766" s="366">
        <v>0</v>
      </c>
      <c r="CT1766" s="366">
        <v>0</v>
      </c>
      <c r="CU1766" s="366">
        <v>0</v>
      </c>
      <c r="CV1766" s="411">
        <f t="shared" si="535"/>
        <v>0</v>
      </c>
      <c r="CW1766" s="366">
        <v>0</v>
      </c>
      <c r="CX1766" s="366">
        <v>0</v>
      </c>
      <c r="CY1766" s="366">
        <v>0</v>
      </c>
      <c r="CZ1766" s="366">
        <v>0</v>
      </c>
      <c r="DA1766" s="366">
        <v>0</v>
      </c>
      <c r="DB1766" s="366">
        <v>0</v>
      </c>
      <c r="DC1766" s="366">
        <v>0</v>
      </c>
      <c r="DD1766" s="366">
        <v>0</v>
      </c>
      <c r="DE1766" s="366">
        <v>0</v>
      </c>
      <c r="DF1766" s="366">
        <v>0</v>
      </c>
      <c r="DG1766" s="366">
        <v>0</v>
      </c>
      <c r="DH1766" s="366">
        <v>0</v>
      </c>
      <c r="DI1766" s="411">
        <f t="shared" si="536"/>
        <v>0</v>
      </c>
      <c r="DJ1766" s="366">
        <v>0</v>
      </c>
      <c r="DK1766" s="366">
        <v>0</v>
      </c>
      <c r="DL1766" s="366">
        <v>0</v>
      </c>
      <c r="DM1766" s="366">
        <v>0</v>
      </c>
      <c r="DN1766" s="366">
        <v>0</v>
      </c>
      <c r="DO1766" s="366">
        <v>0</v>
      </c>
      <c r="DP1766" s="366">
        <v>0</v>
      </c>
      <c r="DQ1766" s="366">
        <v>0</v>
      </c>
      <c r="DR1766" s="366">
        <v>0</v>
      </c>
      <c r="DS1766" s="366">
        <v>0</v>
      </c>
      <c r="DT1766" s="366">
        <v>0</v>
      </c>
      <c r="DU1766" s="366">
        <v>0</v>
      </c>
      <c r="DV1766" s="411">
        <f t="shared" si="537"/>
        <v>0</v>
      </c>
      <c r="DW1766" s="366">
        <v>0</v>
      </c>
      <c r="DX1766" s="366">
        <v>0</v>
      </c>
      <c r="DY1766" s="366">
        <v>0</v>
      </c>
      <c r="DZ1766" s="366">
        <v>0</v>
      </c>
      <c r="EA1766" s="366">
        <v>0</v>
      </c>
      <c r="EB1766" s="366">
        <v>0</v>
      </c>
      <c r="EC1766" s="366">
        <v>0</v>
      </c>
      <c r="ED1766" s="366">
        <v>0</v>
      </c>
      <c r="EE1766" s="366">
        <v>0</v>
      </c>
      <c r="EF1766" s="366">
        <v>0</v>
      </c>
      <c r="EG1766" s="366">
        <v>0</v>
      </c>
      <c r="EH1766" s="366">
        <v>0</v>
      </c>
      <c r="EI1766" s="411">
        <f t="shared" si="538"/>
        <v>0</v>
      </c>
      <c r="EK1766" s="411">
        <f t="shared" si="539"/>
        <v>131</v>
      </c>
      <c r="EL1766" s="7">
        <f t="shared" si="540"/>
        <v>-131</v>
      </c>
    </row>
    <row r="1767" spans="1:142">
      <c r="A1767" s="365" t="str">
        <f t="shared" si="525"/>
        <v xml:space="preserve"> 359</v>
      </c>
      <c r="B1767" s="366" t="s">
        <v>1012</v>
      </c>
      <c r="C1767" s="366" t="s">
        <v>1210</v>
      </c>
      <c r="D1767" s="366">
        <v>3</v>
      </c>
      <c r="E1767" s="366">
        <v>3</v>
      </c>
      <c r="F1767" s="366">
        <v>3</v>
      </c>
      <c r="G1767" s="366">
        <v>3</v>
      </c>
      <c r="H1767" s="366">
        <v>3</v>
      </c>
      <c r="I1767" s="366">
        <v>3</v>
      </c>
      <c r="J1767" s="366">
        <v>3</v>
      </c>
      <c r="K1767" s="366">
        <v>3</v>
      </c>
      <c r="L1767" s="366">
        <v>3</v>
      </c>
      <c r="M1767" s="366">
        <v>3</v>
      </c>
      <c r="N1767" s="366">
        <v>3</v>
      </c>
      <c r="O1767" s="366">
        <v>3</v>
      </c>
      <c r="P1767" s="411">
        <f t="shared" si="526"/>
        <v>36</v>
      </c>
      <c r="Q1767" s="411">
        <f t="shared" si="541"/>
        <v>20.903225806451612</v>
      </c>
      <c r="R1767" s="411">
        <f t="shared" si="542"/>
        <v>5.2691879866518354</v>
      </c>
      <c r="S1767" s="411">
        <f t="shared" si="543"/>
        <v>9.8275862068965516</v>
      </c>
      <c r="T1767" s="366">
        <v>0</v>
      </c>
      <c r="U1767" s="366">
        <v>0</v>
      </c>
      <c r="V1767" s="366">
        <v>0</v>
      </c>
      <c r="W1767" s="366">
        <v>0</v>
      </c>
      <c r="X1767" s="366">
        <v>0</v>
      </c>
      <c r="Y1767" s="366">
        <v>0</v>
      </c>
      <c r="Z1767" s="366">
        <v>0</v>
      </c>
      <c r="AA1767" s="366">
        <v>0</v>
      </c>
      <c r="AB1767" s="366">
        <v>0</v>
      </c>
      <c r="AC1767" s="366">
        <v>0</v>
      </c>
      <c r="AD1767" s="366">
        <v>0</v>
      </c>
      <c r="AE1767" s="366">
        <v>0</v>
      </c>
      <c r="AF1767" s="411">
        <f t="shared" si="527"/>
        <v>0</v>
      </c>
      <c r="AG1767" s="366">
        <v>0</v>
      </c>
      <c r="AH1767" s="366">
        <v>0</v>
      </c>
      <c r="AI1767" s="366">
        <v>0</v>
      </c>
      <c r="AJ1767" s="366">
        <v>0</v>
      </c>
      <c r="AK1767" s="366">
        <v>0</v>
      </c>
      <c r="AL1767" s="366">
        <v>0</v>
      </c>
      <c r="AM1767" s="366">
        <v>0</v>
      </c>
      <c r="AN1767" s="366">
        <v>0</v>
      </c>
      <c r="AO1767" s="366">
        <v>0</v>
      </c>
      <c r="AP1767" s="366">
        <v>0</v>
      </c>
      <c r="AQ1767" s="366">
        <v>0</v>
      </c>
      <c r="AR1767" s="366">
        <v>0</v>
      </c>
      <c r="AS1767" s="411">
        <f t="shared" si="528"/>
        <v>0</v>
      </c>
      <c r="AT1767" s="411">
        <f t="shared" si="529"/>
        <v>0</v>
      </c>
      <c r="AU1767" s="411">
        <f t="shared" si="530"/>
        <v>0</v>
      </c>
      <c r="AV1767" s="411">
        <f t="shared" si="531"/>
        <v>0</v>
      </c>
      <c r="AW1767" s="366">
        <v>0</v>
      </c>
      <c r="AX1767" s="366">
        <v>0</v>
      </c>
      <c r="AY1767" s="366">
        <v>0</v>
      </c>
      <c r="AZ1767" s="366">
        <v>0</v>
      </c>
      <c r="BA1767" s="366">
        <v>0</v>
      </c>
      <c r="BB1767" s="366">
        <v>0</v>
      </c>
      <c r="BC1767" s="366">
        <v>0</v>
      </c>
      <c r="BD1767" s="366">
        <v>0</v>
      </c>
      <c r="BE1767" s="366">
        <v>0</v>
      </c>
      <c r="BF1767" s="366">
        <v>0</v>
      </c>
      <c r="BG1767" s="366">
        <v>0</v>
      </c>
      <c r="BH1767" s="366">
        <v>0</v>
      </c>
      <c r="BI1767" s="411">
        <f t="shared" si="532"/>
        <v>0</v>
      </c>
      <c r="BJ1767" s="366">
        <v>0</v>
      </c>
      <c r="BK1767" s="366">
        <v>0</v>
      </c>
      <c r="BL1767" s="366">
        <v>0</v>
      </c>
      <c r="BM1767" s="366">
        <v>0</v>
      </c>
      <c r="BN1767" s="366">
        <v>0</v>
      </c>
      <c r="BO1767" s="366">
        <v>0</v>
      </c>
      <c r="BP1767" s="366">
        <v>0</v>
      </c>
      <c r="BQ1767" s="366">
        <v>0</v>
      </c>
      <c r="BR1767" s="366">
        <v>0</v>
      </c>
      <c r="BS1767" s="366">
        <v>0</v>
      </c>
      <c r="BT1767" s="366">
        <v>0</v>
      </c>
      <c r="BU1767" s="366">
        <v>0</v>
      </c>
      <c r="BV1767" s="411">
        <f t="shared" si="533"/>
        <v>0</v>
      </c>
      <c r="BW1767" s="366">
        <v>0</v>
      </c>
      <c r="BX1767" s="366">
        <v>0</v>
      </c>
      <c r="BY1767" s="366">
        <v>0</v>
      </c>
      <c r="BZ1767" s="366">
        <v>0</v>
      </c>
      <c r="CA1767" s="366">
        <v>0</v>
      </c>
      <c r="CB1767" s="366">
        <v>0</v>
      </c>
      <c r="CC1767" s="366">
        <v>0</v>
      </c>
      <c r="CD1767" s="366">
        <v>0</v>
      </c>
      <c r="CE1767" s="366">
        <v>0</v>
      </c>
      <c r="CF1767" s="366">
        <v>0</v>
      </c>
      <c r="CG1767" s="366">
        <v>0</v>
      </c>
      <c r="CH1767" s="366">
        <v>0</v>
      </c>
      <c r="CI1767" s="411">
        <f t="shared" si="534"/>
        <v>0</v>
      </c>
      <c r="CJ1767" s="366">
        <v>0</v>
      </c>
      <c r="CK1767" s="366">
        <v>0</v>
      </c>
      <c r="CL1767" s="366">
        <v>0</v>
      </c>
      <c r="CM1767" s="366">
        <v>0</v>
      </c>
      <c r="CN1767" s="366">
        <v>0</v>
      </c>
      <c r="CO1767" s="366">
        <v>0</v>
      </c>
      <c r="CP1767" s="366">
        <v>0</v>
      </c>
      <c r="CQ1767" s="366">
        <v>0</v>
      </c>
      <c r="CR1767" s="366">
        <v>0</v>
      </c>
      <c r="CS1767" s="366">
        <v>0</v>
      </c>
      <c r="CT1767" s="366">
        <v>0</v>
      </c>
      <c r="CU1767" s="366">
        <v>0</v>
      </c>
      <c r="CV1767" s="411">
        <f t="shared" si="535"/>
        <v>0</v>
      </c>
      <c r="CW1767" s="366">
        <v>0</v>
      </c>
      <c r="CX1767" s="366">
        <v>0</v>
      </c>
      <c r="CY1767" s="366">
        <v>0</v>
      </c>
      <c r="CZ1767" s="366">
        <v>0</v>
      </c>
      <c r="DA1767" s="366">
        <v>0</v>
      </c>
      <c r="DB1767" s="366">
        <v>0</v>
      </c>
      <c r="DC1767" s="366">
        <v>0</v>
      </c>
      <c r="DD1767" s="366">
        <v>0</v>
      </c>
      <c r="DE1767" s="366">
        <v>0</v>
      </c>
      <c r="DF1767" s="366">
        <v>0</v>
      </c>
      <c r="DG1767" s="366">
        <v>0</v>
      </c>
      <c r="DH1767" s="366">
        <v>0</v>
      </c>
      <c r="DI1767" s="411">
        <f t="shared" si="536"/>
        <v>0</v>
      </c>
      <c r="DJ1767" s="366">
        <v>0</v>
      </c>
      <c r="DK1767" s="366">
        <v>0</v>
      </c>
      <c r="DL1767" s="366">
        <v>0</v>
      </c>
      <c r="DM1767" s="366">
        <v>0</v>
      </c>
      <c r="DN1767" s="366">
        <v>0</v>
      </c>
      <c r="DO1767" s="366">
        <v>0</v>
      </c>
      <c r="DP1767" s="366">
        <v>0</v>
      </c>
      <c r="DQ1767" s="366">
        <v>0</v>
      </c>
      <c r="DR1767" s="366">
        <v>0</v>
      </c>
      <c r="DS1767" s="366">
        <v>0</v>
      </c>
      <c r="DT1767" s="366">
        <v>0</v>
      </c>
      <c r="DU1767" s="366">
        <v>0</v>
      </c>
      <c r="DV1767" s="411">
        <f t="shared" si="537"/>
        <v>0</v>
      </c>
      <c r="DW1767" s="366">
        <v>0</v>
      </c>
      <c r="DX1767" s="366">
        <v>0</v>
      </c>
      <c r="DY1767" s="366">
        <v>0</v>
      </c>
      <c r="DZ1767" s="366">
        <v>0</v>
      </c>
      <c r="EA1767" s="366">
        <v>0</v>
      </c>
      <c r="EB1767" s="366">
        <v>0</v>
      </c>
      <c r="EC1767" s="366">
        <v>0</v>
      </c>
      <c r="ED1767" s="366">
        <v>0</v>
      </c>
      <c r="EE1767" s="366">
        <v>0</v>
      </c>
      <c r="EF1767" s="366">
        <v>0</v>
      </c>
      <c r="EG1767" s="366">
        <v>0</v>
      </c>
      <c r="EH1767" s="366">
        <v>0</v>
      </c>
      <c r="EI1767" s="411">
        <f t="shared" si="538"/>
        <v>0</v>
      </c>
      <c r="EK1767" s="411">
        <f t="shared" si="539"/>
        <v>36</v>
      </c>
      <c r="EL1767" s="7">
        <f t="shared" si="540"/>
        <v>-36</v>
      </c>
    </row>
    <row r="1768" spans="1:142">
      <c r="A1768" s="365" t="str">
        <f t="shared" si="525"/>
        <v xml:space="preserve"> 359</v>
      </c>
      <c r="B1768" s="366" t="s">
        <v>1012</v>
      </c>
      <c r="C1768" s="366" t="s">
        <v>1192</v>
      </c>
      <c r="D1768" s="366">
        <v>0</v>
      </c>
      <c r="E1768" s="366">
        <v>0</v>
      </c>
      <c r="F1768" s="366">
        <v>0</v>
      </c>
      <c r="G1768" s="366">
        <v>0</v>
      </c>
      <c r="H1768" s="366">
        <v>0</v>
      </c>
      <c r="I1768" s="366">
        <v>0</v>
      </c>
      <c r="J1768" s="366">
        <v>1</v>
      </c>
      <c r="K1768" s="366">
        <v>0</v>
      </c>
      <c r="L1768" s="366">
        <v>1</v>
      </c>
      <c r="M1768" s="366">
        <v>0</v>
      </c>
      <c r="N1768" s="366">
        <v>0</v>
      </c>
      <c r="O1768" s="366">
        <v>0</v>
      </c>
      <c r="P1768" s="411">
        <f t="shared" si="526"/>
        <v>2</v>
      </c>
      <c r="Q1768" s="411">
        <f t="shared" si="541"/>
        <v>0.967741935483871</v>
      </c>
      <c r="R1768" s="411">
        <f t="shared" si="542"/>
        <v>0.75639599555061177</v>
      </c>
      <c r="S1768" s="411">
        <f t="shared" si="543"/>
        <v>0.27586206896551724</v>
      </c>
      <c r="T1768" s="366">
        <v>0</v>
      </c>
      <c r="U1768" s="366">
        <v>0</v>
      </c>
      <c r="V1768" s="366">
        <v>0</v>
      </c>
      <c r="W1768" s="366">
        <v>0</v>
      </c>
      <c r="X1768" s="366">
        <v>0</v>
      </c>
      <c r="Y1768" s="366">
        <v>0</v>
      </c>
      <c r="Z1768" s="366">
        <v>0</v>
      </c>
      <c r="AA1768" s="366">
        <v>0</v>
      </c>
      <c r="AB1768" s="366">
        <v>0</v>
      </c>
      <c r="AC1768" s="366">
        <v>0</v>
      </c>
      <c r="AD1768" s="366">
        <v>0</v>
      </c>
      <c r="AE1768" s="366">
        <v>0</v>
      </c>
      <c r="AF1768" s="411">
        <f t="shared" si="527"/>
        <v>0</v>
      </c>
      <c r="AG1768" s="366">
        <v>0</v>
      </c>
      <c r="AH1768" s="366">
        <v>0</v>
      </c>
      <c r="AI1768" s="366">
        <v>0</v>
      </c>
      <c r="AJ1768" s="366">
        <v>0</v>
      </c>
      <c r="AK1768" s="366">
        <v>0</v>
      </c>
      <c r="AL1768" s="366">
        <v>0</v>
      </c>
      <c r="AM1768" s="366">
        <v>0</v>
      </c>
      <c r="AN1768" s="366">
        <v>0</v>
      </c>
      <c r="AO1768" s="366">
        <v>0</v>
      </c>
      <c r="AP1768" s="366">
        <v>0</v>
      </c>
      <c r="AQ1768" s="366">
        <v>0</v>
      </c>
      <c r="AR1768" s="366">
        <v>0</v>
      </c>
      <c r="AS1768" s="411">
        <f t="shared" si="528"/>
        <v>0</v>
      </c>
      <c r="AT1768" s="411">
        <f t="shared" si="529"/>
        <v>0</v>
      </c>
      <c r="AU1768" s="411">
        <f t="shared" si="530"/>
        <v>0</v>
      </c>
      <c r="AV1768" s="411">
        <f t="shared" si="531"/>
        <v>0</v>
      </c>
      <c r="AW1768" s="366">
        <v>0</v>
      </c>
      <c r="AX1768" s="366">
        <v>0</v>
      </c>
      <c r="AY1768" s="366">
        <v>0</v>
      </c>
      <c r="AZ1768" s="366">
        <v>0</v>
      </c>
      <c r="BA1768" s="366">
        <v>0</v>
      </c>
      <c r="BB1768" s="366">
        <v>0</v>
      </c>
      <c r="BC1768" s="366">
        <v>0</v>
      </c>
      <c r="BD1768" s="366">
        <v>0</v>
      </c>
      <c r="BE1768" s="366">
        <v>0</v>
      </c>
      <c r="BF1768" s="366">
        <v>0</v>
      </c>
      <c r="BG1768" s="366">
        <v>0</v>
      </c>
      <c r="BH1768" s="366">
        <v>0</v>
      </c>
      <c r="BI1768" s="411">
        <f t="shared" si="532"/>
        <v>0</v>
      </c>
      <c r="BJ1768" s="366">
        <v>0</v>
      </c>
      <c r="BK1768" s="366">
        <v>0</v>
      </c>
      <c r="BL1768" s="366">
        <v>0</v>
      </c>
      <c r="BM1768" s="366">
        <v>0</v>
      </c>
      <c r="BN1768" s="366">
        <v>0</v>
      </c>
      <c r="BO1768" s="366">
        <v>0</v>
      </c>
      <c r="BP1768" s="366">
        <v>0</v>
      </c>
      <c r="BQ1768" s="366">
        <v>0</v>
      </c>
      <c r="BR1768" s="366">
        <v>0</v>
      </c>
      <c r="BS1768" s="366">
        <v>0</v>
      </c>
      <c r="BT1768" s="366">
        <v>0</v>
      </c>
      <c r="BU1768" s="366">
        <v>0</v>
      </c>
      <c r="BV1768" s="411">
        <f t="shared" si="533"/>
        <v>0</v>
      </c>
      <c r="BW1768" s="366">
        <v>0</v>
      </c>
      <c r="BX1768" s="366">
        <v>0</v>
      </c>
      <c r="BY1768" s="366">
        <v>0</v>
      </c>
      <c r="BZ1768" s="366">
        <v>0</v>
      </c>
      <c r="CA1768" s="366">
        <v>0</v>
      </c>
      <c r="CB1768" s="366">
        <v>0</v>
      </c>
      <c r="CC1768" s="366">
        <v>0</v>
      </c>
      <c r="CD1768" s="366">
        <v>0</v>
      </c>
      <c r="CE1768" s="366">
        <v>0</v>
      </c>
      <c r="CF1768" s="366">
        <v>0</v>
      </c>
      <c r="CG1768" s="366">
        <v>0</v>
      </c>
      <c r="CH1768" s="366">
        <v>0</v>
      </c>
      <c r="CI1768" s="411">
        <f t="shared" si="534"/>
        <v>0</v>
      </c>
      <c r="CJ1768" s="366">
        <v>0</v>
      </c>
      <c r="CK1768" s="366">
        <v>0</v>
      </c>
      <c r="CL1768" s="366">
        <v>0</v>
      </c>
      <c r="CM1768" s="366">
        <v>0</v>
      </c>
      <c r="CN1768" s="366">
        <v>0</v>
      </c>
      <c r="CO1768" s="366">
        <v>0</v>
      </c>
      <c r="CP1768" s="366">
        <v>0</v>
      </c>
      <c r="CQ1768" s="366">
        <v>0</v>
      </c>
      <c r="CR1768" s="366">
        <v>0</v>
      </c>
      <c r="CS1768" s="366">
        <v>0</v>
      </c>
      <c r="CT1768" s="366">
        <v>0</v>
      </c>
      <c r="CU1768" s="366">
        <v>0</v>
      </c>
      <c r="CV1768" s="411">
        <f t="shared" si="535"/>
        <v>0</v>
      </c>
      <c r="CW1768" s="366">
        <v>0</v>
      </c>
      <c r="CX1768" s="366">
        <v>0</v>
      </c>
      <c r="CY1768" s="366">
        <v>0</v>
      </c>
      <c r="CZ1768" s="366">
        <v>0</v>
      </c>
      <c r="DA1768" s="366">
        <v>0</v>
      </c>
      <c r="DB1768" s="366">
        <v>0</v>
      </c>
      <c r="DC1768" s="366">
        <v>0</v>
      </c>
      <c r="DD1768" s="366">
        <v>0</v>
      </c>
      <c r="DE1768" s="366">
        <v>0</v>
      </c>
      <c r="DF1768" s="366">
        <v>0</v>
      </c>
      <c r="DG1768" s="366">
        <v>0</v>
      </c>
      <c r="DH1768" s="366">
        <v>0</v>
      </c>
      <c r="DI1768" s="411">
        <f t="shared" si="536"/>
        <v>0</v>
      </c>
      <c r="DJ1768" s="366">
        <v>0</v>
      </c>
      <c r="DK1768" s="366">
        <v>0</v>
      </c>
      <c r="DL1768" s="366">
        <v>0</v>
      </c>
      <c r="DM1768" s="366">
        <v>0</v>
      </c>
      <c r="DN1768" s="366">
        <v>0</v>
      </c>
      <c r="DO1768" s="366">
        <v>0</v>
      </c>
      <c r="DP1768" s="366">
        <v>0</v>
      </c>
      <c r="DQ1768" s="366">
        <v>0</v>
      </c>
      <c r="DR1768" s="366">
        <v>0</v>
      </c>
      <c r="DS1768" s="366">
        <v>0</v>
      </c>
      <c r="DT1768" s="366">
        <v>0</v>
      </c>
      <c r="DU1768" s="366">
        <v>0</v>
      </c>
      <c r="DV1768" s="411">
        <f t="shared" si="537"/>
        <v>0</v>
      </c>
      <c r="DW1768" s="366">
        <v>0</v>
      </c>
      <c r="DX1768" s="366">
        <v>0</v>
      </c>
      <c r="DY1768" s="366">
        <v>0</v>
      </c>
      <c r="DZ1768" s="366">
        <v>0</v>
      </c>
      <c r="EA1768" s="366">
        <v>0</v>
      </c>
      <c r="EB1768" s="366">
        <v>0</v>
      </c>
      <c r="EC1768" s="366">
        <v>0</v>
      </c>
      <c r="ED1768" s="366">
        <v>0</v>
      </c>
      <c r="EE1768" s="366">
        <v>0</v>
      </c>
      <c r="EF1768" s="366">
        <v>0</v>
      </c>
      <c r="EG1768" s="366">
        <v>0</v>
      </c>
      <c r="EH1768" s="366">
        <v>0</v>
      </c>
      <c r="EI1768" s="411">
        <f t="shared" si="538"/>
        <v>0</v>
      </c>
      <c r="EK1768" s="411">
        <f t="shared" si="539"/>
        <v>2</v>
      </c>
      <c r="EL1768" s="7">
        <f t="shared" si="540"/>
        <v>-2</v>
      </c>
    </row>
    <row r="1769" spans="1:142">
      <c r="A1769" s="365" t="str">
        <f t="shared" si="525"/>
        <v xml:space="preserve"> 359</v>
      </c>
      <c r="B1769" s="366" t="s">
        <v>1012</v>
      </c>
      <c r="C1769" s="366" t="s">
        <v>1193</v>
      </c>
      <c r="D1769" s="366">
        <v>0</v>
      </c>
      <c r="E1769" s="366">
        <v>0</v>
      </c>
      <c r="F1769" s="366">
        <v>0</v>
      </c>
      <c r="G1769" s="366">
        <v>0</v>
      </c>
      <c r="H1769" s="366">
        <v>0</v>
      </c>
      <c r="I1769" s="366">
        <v>0</v>
      </c>
      <c r="J1769" s="366">
        <v>0</v>
      </c>
      <c r="K1769" s="366">
        <v>0</v>
      </c>
      <c r="L1769" s="366">
        <v>0</v>
      </c>
      <c r="M1769" s="366">
        <v>1</v>
      </c>
      <c r="N1769" s="366">
        <v>1</v>
      </c>
      <c r="O1769" s="366">
        <v>0</v>
      </c>
      <c r="P1769" s="411">
        <f t="shared" si="526"/>
        <v>2</v>
      </c>
      <c r="Q1769" s="411">
        <f t="shared" si="541"/>
        <v>0</v>
      </c>
      <c r="R1769" s="411">
        <f t="shared" si="542"/>
        <v>0</v>
      </c>
      <c r="S1769" s="411">
        <f t="shared" si="543"/>
        <v>2</v>
      </c>
      <c r="T1769" s="366">
        <v>0</v>
      </c>
      <c r="U1769" s="366">
        <v>0</v>
      </c>
      <c r="V1769" s="366">
        <v>0</v>
      </c>
      <c r="W1769" s="366">
        <v>0</v>
      </c>
      <c r="X1769" s="366">
        <v>0</v>
      </c>
      <c r="Y1769" s="366">
        <v>0</v>
      </c>
      <c r="Z1769" s="366">
        <v>0</v>
      </c>
      <c r="AA1769" s="366">
        <v>0</v>
      </c>
      <c r="AB1769" s="366">
        <v>0</v>
      </c>
      <c r="AC1769" s="366">
        <v>0</v>
      </c>
      <c r="AD1769" s="366">
        <v>0</v>
      </c>
      <c r="AE1769" s="366">
        <v>0</v>
      </c>
      <c r="AF1769" s="411">
        <f t="shared" si="527"/>
        <v>0</v>
      </c>
      <c r="AG1769" s="366">
        <v>0</v>
      </c>
      <c r="AH1769" s="366">
        <v>0</v>
      </c>
      <c r="AI1769" s="366">
        <v>0</v>
      </c>
      <c r="AJ1769" s="366">
        <v>0</v>
      </c>
      <c r="AK1769" s="366">
        <v>0</v>
      </c>
      <c r="AL1769" s="366">
        <v>0</v>
      </c>
      <c r="AM1769" s="366">
        <v>0</v>
      </c>
      <c r="AN1769" s="366">
        <v>0</v>
      </c>
      <c r="AO1769" s="366">
        <v>0</v>
      </c>
      <c r="AP1769" s="366">
        <v>0</v>
      </c>
      <c r="AQ1769" s="366">
        <v>0</v>
      </c>
      <c r="AR1769" s="366">
        <v>0</v>
      </c>
      <c r="AS1769" s="411">
        <f t="shared" si="528"/>
        <v>0</v>
      </c>
      <c r="AT1769" s="411">
        <f t="shared" si="529"/>
        <v>0</v>
      </c>
      <c r="AU1769" s="411">
        <f t="shared" si="530"/>
        <v>0</v>
      </c>
      <c r="AV1769" s="411">
        <f t="shared" si="531"/>
        <v>0</v>
      </c>
      <c r="AW1769" s="366">
        <v>0</v>
      </c>
      <c r="AX1769" s="366">
        <v>0</v>
      </c>
      <c r="AY1769" s="366">
        <v>0</v>
      </c>
      <c r="AZ1769" s="366">
        <v>0</v>
      </c>
      <c r="BA1769" s="366">
        <v>0</v>
      </c>
      <c r="BB1769" s="366">
        <v>0</v>
      </c>
      <c r="BC1769" s="366">
        <v>0</v>
      </c>
      <c r="BD1769" s="366">
        <v>0</v>
      </c>
      <c r="BE1769" s="366">
        <v>0</v>
      </c>
      <c r="BF1769" s="366">
        <v>0</v>
      </c>
      <c r="BG1769" s="366">
        <v>0</v>
      </c>
      <c r="BH1769" s="366">
        <v>0</v>
      </c>
      <c r="BI1769" s="411">
        <f t="shared" si="532"/>
        <v>0</v>
      </c>
      <c r="BJ1769" s="366">
        <v>0</v>
      </c>
      <c r="BK1769" s="366">
        <v>0</v>
      </c>
      <c r="BL1769" s="366">
        <v>0</v>
      </c>
      <c r="BM1769" s="366">
        <v>0</v>
      </c>
      <c r="BN1769" s="366">
        <v>0</v>
      </c>
      <c r="BO1769" s="366">
        <v>0</v>
      </c>
      <c r="BP1769" s="366">
        <v>0</v>
      </c>
      <c r="BQ1769" s="366">
        <v>0</v>
      </c>
      <c r="BR1769" s="366">
        <v>0</v>
      </c>
      <c r="BS1769" s="366">
        <v>0</v>
      </c>
      <c r="BT1769" s="366">
        <v>0</v>
      </c>
      <c r="BU1769" s="366">
        <v>0</v>
      </c>
      <c r="BV1769" s="411">
        <f t="shared" si="533"/>
        <v>0</v>
      </c>
      <c r="BW1769" s="366">
        <v>0</v>
      </c>
      <c r="BX1769" s="366">
        <v>0</v>
      </c>
      <c r="BY1769" s="366">
        <v>0</v>
      </c>
      <c r="BZ1769" s="366">
        <v>0</v>
      </c>
      <c r="CA1769" s="366">
        <v>0</v>
      </c>
      <c r="CB1769" s="366">
        <v>0</v>
      </c>
      <c r="CC1769" s="366">
        <v>0</v>
      </c>
      <c r="CD1769" s="366">
        <v>0</v>
      </c>
      <c r="CE1769" s="366">
        <v>0</v>
      </c>
      <c r="CF1769" s="366">
        <v>0</v>
      </c>
      <c r="CG1769" s="366">
        <v>0</v>
      </c>
      <c r="CH1769" s="366">
        <v>0</v>
      </c>
      <c r="CI1769" s="411">
        <f t="shared" si="534"/>
        <v>0</v>
      </c>
      <c r="CJ1769" s="366">
        <v>0</v>
      </c>
      <c r="CK1769" s="366">
        <v>0</v>
      </c>
      <c r="CL1769" s="366">
        <v>0</v>
      </c>
      <c r="CM1769" s="366">
        <v>0</v>
      </c>
      <c r="CN1769" s="366">
        <v>0</v>
      </c>
      <c r="CO1769" s="366">
        <v>0</v>
      </c>
      <c r="CP1769" s="366">
        <v>0</v>
      </c>
      <c r="CQ1769" s="366">
        <v>0</v>
      </c>
      <c r="CR1769" s="366">
        <v>0</v>
      </c>
      <c r="CS1769" s="366">
        <v>0</v>
      </c>
      <c r="CT1769" s="366">
        <v>0</v>
      </c>
      <c r="CU1769" s="366">
        <v>0</v>
      </c>
      <c r="CV1769" s="411">
        <f t="shared" si="535"/>
        <v>0</v>
      </c>
      <c r="CW1769" s="366">
        <v>0</v>
      </c>
      <c r="CX1769" s="366">
        <v>0</v>
      </c>
      <c r="CY1769" s="366">
        <v>0</v>
      </c>
      <c r="CZ1769" s="366">
        <v>0</v>
      </c>
      <c r="DA1769" s="366">
        <v>0</v>
      </c>
      <c r="DB1769" s="366">
        <v>0</v>
      </c>
      <c r="DC1769" s="366">
        <v>0</v>
      </c>
      <c r="DD1769" s="366">
        <v>0</v>
      </c>
      <c r="DE1769" s="366">
        <v>0</v>
      </c>
      <c r="DF1769" s="366">
        <v>0</v>
      </c>
      <c r="DG1769" s="366">
        <v>0</v>
      </c>
      <c r="DH1769" s="366">
        <v>0</v>
      </c>
      <c r="DI1769" s="411">
        <f t="shared" si="536"/>
        <v>0</v>
      </c>
      <c r="DJ1769" s="366">
        <v>0</v>
      </c>
      <c r="DK1769" s="366">
        <v>0</v>
      </c>
      <c r="DL1769" s="366">
        <v>0</v>
      </c>
      <c r="DM1769" s="366">
        <v>0</v>
      </c>
      <c r="DN1769" s="366">
        <v>0</v>
      </c>
      <c r="DO1769" s="366">
        <v>0</v>
      </c>
      <c r="DP1769" s="366">
        <v>0</v>
      </c>
      <c r="DQ1769" s="366">
        <v>0</v>
      </c>
      <c r="DR1769" s="366">
        <v>0</v>
      </c>
      <c r="DS1769" s="366">
        <v>0</v>
      </c>
      <c r="DT1769" s="366">
        <v>0</v>
      </c>
      <c r="DU1769" s="366">
        <v>0</v>
      </c>
      <c r="DV1769" s="411">
        <f t="shared" si="537"/>
        <v>0</v>
      </c>
      <c r="DW1769" s="366">
        <v>0</v>
      </c>
      <c r="DX1769" s="366">
        <v>0</v>
      </c>
      <c r="DY1769" s="366">
        <v>0</v>
      </c>
      <c r="DZ1769" s="366">
        <v>0</v>
      </c>
      <c r="EA1769" s="366">
        <v>0</v>
      </c>
      <c r="EB1769" s="366">
        <v>0</v>
      </c>
      <c r="EC1769" s="366">
        <v>0</v>
      </c>
      <c r="ED1769" s="366">
        <v>0</v>
      </c>
      <c r="EE1769" s="366">
        <v>0</v>
      </c>
      <c r="EF1769" s="366">
        <v>0</v>
      </c>
      <c r="EG1769" s="366">
        <v>0</v>
      </c>
      <c r="EH1769" s="366">
        <v>0</v>
      </c>
      <c r="EI1769" s="411">
        <f t="shared" si="538"/>
        <v>0</v>
      </c>
      <c r="EK1769" s="411">
        <f t="shared" si="539"/>
        <v>2</v>
      </c>
      <c r="EL1769" s="7">
        <f t="shared" si="540"/>
        <v>-2</v>
      </c>
    </row>
    <row r="1770" spans="1:142">
      <c r="A1770" s="365" t="str">
        <f t="shared" si="525"/>
        <v xml:space="preserve"> 360</v>
      </c>
      <c r="B1770" s="366" t="s">
        <v>1013</v>
      </c>
      <c r="C1770" s="366" t="s">
        <v>1167</v>
      </c>
      <c r="D1770" s="366">
        <v>1</v>
      </c>
      <c r="E1770" s="366">
        <v>1</v>
      </c>
      <c r="F1770" s="366">
        <v>1</v>
      </c>
      <c r="G1770" s="366">
        <v>1</v>
      </c>
      <c r="H1770" s="366">
        <v>1</v>
      </c>
      <c r="I1770" s="366">
        <v>1</v>
      </c>
      <c r="J1770" s="366">
        <v>1</v>
      </c>
      <c r="K1770" s="366">
        <v>1</v>
      </c>
      <c r="L1770" s="366">
        <v>1</v>
      </c>
      <c r="M1770" s="366">
        <v>1</v>
      </c>
      <c r="N1770" s="366">
        <v>1</v>
      </c>
      <c r="O1770" s="366">
        <v>1</v>
      </c>
      <c r="P1770" s="411">
        <f t="shared" si="526"/>
        <v>12</v>
      </c>
      <c r="Q1770" s="411">
        <f t="shared" si="541"/>
        <v>6.967741935483871</v>
      </c>
      <c r="R1770" s="411">
        <f t="shared" si="542"/>
        <v>1.7563959955506117</v>
      </c>
      <c r="S1770" s="411">
        <f t="shared" si="543"/>
        <v>3.2758620689655173</v>
      </c>
      <c r="T1770" s="366">
        <v>0</v>
      </c>
      <c r="U1770" s="366">
        <v>0</v>
      </c>
      <c r="V1770" s="366">
        <v>0</v>
      </c>
      <c r="W1770" s="366">
        <v>0</v>
      </c>
      <c r="X1770" s="366">
        <v>0</v>
      </c>
      <c r="Y1770" s="366">
        <v>0</v>
      </c>
      <c r="Z1770" s="366">
        <v>0</v>
      </c>
      <c r="AA1770" s="366">
        <v>0</v>
      </c>
      <c r="AB1770" s="366">
        <v>0</v>
      </c>
      <c r="AC1770" s="366">
        <v>0</v>
      </c>
      <c r="AD1770" s="366">
        <v>0</v>
      </c>
      <c r="AE1770" s="366">
        <v>0</v>
      </c>
      <c r="AF1770" s="411">
        <f t="shared" si="527"/>
        <v>0</v>
      </c>
      <c r="AG1770" s="366">
        <v>1</v>
      </c>
      <c r="AH1770" s="366">
        <v>1</v>
      </c>
      <c r="AI1770" s="366">
        <v>1</v>
      </c>
      <c r="AJ1770" s="366">
        <v>1</v>
      </c>
      <c r="AK1770" s="366">
        <v>1</v>
      </c>
      <c r="AL1770" s="366">
        <v>1</v>
      </c>
      <c r="AM1770" s="366">
        <v>1</v>
      </c>
      <c r="AN1770" s="366">
        <v>1</v>
      </c>
      <c r="AO1770" s="366">
        <v>1</v>
      </c>
      <c r="AP1770" s="366">
        <v>1</v>
      </c>
      <c r="AQ1770" s="366">
        <v>1</v>
      </c>
      <c r="AR1770" s="366">
        <v>1</v>
      </c>
      <c r="AS1770" s="411">
        <f t="shared" si="528"/>
        <v>12</v>
      </c>
      <c r="AT1770" s="411">
        <f t="shared" si="529"/>
        <v>6.967741935483871</v>
      </c>
      <c r="AU1770" s="411">
        <f t="shared" si="530"/>
        <v>1.7563959955506117</v>
      </c>
      <c r="AV1770" s="411">
        <f t="shared" si="531"/>
        <v>3.2758620689655173</v>
      </c>
      <c r="AW1770" s="366">
        <v>0</v>
      </c>
      <c r="AX1770" s="366">
        <v>0</v>
      </c>
      <c r="AY1770" s="366">
        <v>0</v>
      </c>
      <c r="AZ1770" s="366">
        <v>0</v>
      </c>
      <c r="BA1770" s="366">
        <v>0</v>
      </c>
      <c r="BB1770" s="366">
        <v>0</v>
      </c>
      <c r="BC1770" s="366">
        <v>0</v>
      </c>
      <c r="BD1770" s="366">
        <v>0</v>
      </c>
      <c r="BE1770" s="366">
        <v>0</v>
      </c>
      <c r="BF1770" s="366">
        <v>0</v>
      </c>
      <c r="BG1770" s="366">
        <v>0</v>
      </c>
      <c r="BH1770" s="366">
        <v>0</v>
      </c>
      <c r="BI1770" s="411">
        <f t="shared" si="532"/>
        <v>0</v>
      </c>
      <c r="BJ1770" s="366">
        <v>1</v>
      </c>
      <c r="BK1770" s="366">
        <v>1</v>
      </c>
      <c r="BL1770" s="366">
        <v>1</v>
      </c>
      <c r="BM1770" s="366">
        <v>1</v>
      </c>
      <c r="BN1770" s="366">
        <v>1</v>
      </c>
      <c r="BO1770" s="366">
        <v>1</v>
      </c>
      <c r="BP1770" s="366">
        <v>1</v>
      </c>
      <c r="BQ1770" s="366">
        <v>1</v>
      </c>
      <c r="BR1770" s="366">
        <v>1</v>
      </c>
      <c r="BS1770" s="366">
        <v>1</v>
      </c>
      <c r="BT1770" s="366">
        <v>1</v>
      </c>
      <c r="BU1770" s="366">
        <v>1</v>
      </c>
      <c r="BV1770" s="411">
        <f t="shared" si="533"/>
        <v>12</v>
      </c>
      <c r="BW1770" s="366">
        <v>0</v>
      </c>
      <c r="BX1770" s="366">
        <v>0</v>
      </c>
      <c r="BY1770" s="366">
        <v>0</v>
      </c>
      <c r="BZ1770" s="366">
        <v>0</v>
      </c>
      <c r="CA1770" s="366">
        <v>0</v>
      </c>
      <c r="CB1770" s="366">
        <v>0</v>
      </c>
      <c r="CC1770" s="366">
        <v>0</v>
      </c>
      <c r="CD1770" s="366">
        <v>0</v>
      </c>
      <c r="CE1770" s="366">
        <v>0</v>
      </c>
      <c r="CF1770" s="366">
        <v>0</v>
      </c>
      <c r="CG1770" s="366">
        <v>0</v>
      </c>
      <c r="CH1770" s="366">
        <v>0</v>
      </c>
      <c r="CI1770" s="411">
        <f t="shared" si="534"/>
        <v>0</v>
      </c>
      <c r="CJ1770" s="366">
        <v>1</v>
      </c>
      <c r="CK1770" s="366">
        <v>1</v>
      </c>
      <c r="CL1770" s="366">
        <v>1</v>
      </c>
      <c r="CM1770" s="366">
        <v>1</v>
      </c>
      <c r="CN1770" s="366">
        <v>1</v>
      </c>
      <c r="CO1770" s="366">
        <v>1</v>
      </c>
      <c r="CP1770" s="366">
        <v>1</v>
      </c>
      <c r="CQ1770" s="366">
        <v>1</v>
      </c>
      <c r="CR1770" s="366">
        <v>1</v>
      </c>
      <c r="CS1770" s="366">
        <v>1</v>
      </c>
      <c r="CT1770" s="366">
        <v>1</v>
      </c>
      <c r="CU1770" s="366">
        <v>1</v>
      </c>
      <c r="CV1770" s="411">
        <f t="shared" si="535"/>
        <v>12</v>
      </c>
      <c r="CW1770" s="366">
        <v>0</v>
      </c>
      <c r="CX1770" s="366">
        <v>0</v>
      </c>
      <c r="CY1770" s="366">
        <v>0</v>
      </c>
      <c r="CZ1770" s="366">
        <v>0</v>
      </c>
      <c r="DA1770" s="366">
        <v>0</v>
      </c>
      <c r="DB1770" s="366">
        <v>0</v>
      </c>
      <c r="DC1770" s="366">
        <v>0</v>
      </c>
      <c r="DD1770" s="366">
        <v>0</v>
      </c>
      <c r="DE1770" s="366">
        <v>0</v>
      </c>
      <c r="DF1770" s="366">
        <v>0</v>
      </c>
      <c r="DG1770" s="366">
        <v>0</v>
      </c>
      <c r="DH1770" s="366">
        <v>0</v>
      </c>
      <c r="DI1770" s="411">
        <f t="shared" si="536"/>
        <v>0</v>
      </c>
      <c r="DJ1770" s="366">
        <v>1</v>
      </c>
      <c r="DK1770" s="366">
        <v>1</v>
      </c>
      <c r="DL1770" s="366">
        <v>1</v>
      </c>
      <c r="DM1770" s="366">
        <v>1</v>
      </c>
      <c r="DN1770" s="366">
        <v>1</v>
      </c>
      <c r="DO1770" s="366">
        <v>1</v>
      </c>
      <c r="DP1770" s="366">
        <v>1</v>
      </c>
      <c r="DQ1770" s="366">
        <v>1</v>
      </c>
      <c r="DR1770" s="366">
        <v>1</v>
      </c>
      <c r="DS1770" s="366">
        <v>1</v>
      </c>
      <c r="DT1770" s="366">
        <v>1</v>
      </c>
      <c r="DU1770" s="366">
        <v>1</v>
      </c>
      <c r="DV1770" s="411">
        <f t="shared" si="537"/>
        <v>12</v>
      </c>
      <c r="DW1770" s="366">
        <v>1</v>
      </c>
      <c r="DX1770" s="366">
        <v>1</v>
      </c>
      <c r="DY1770" s="366">
        <v>1</v>
      </c>
      <c r="DZ1770" s="366">
        <v>1</v>
      </c>
      <c r="EA1770" s="366">
        <v>1</v>
      </c>
      <c r="EB1770" s="366">
        <v>1</v>
      </c>
      <c r="EC1770" s="366">
        <v>1</v>
      </c>
      <c r="ED1770" s="366">
        <v>1</v>
      </c>
      <c r="EE1770" s="366">
        <v>1</v>
      </c>
      <c r="EF1770" s="366">
        <v>1</v>
      </c>
      <c r="EG1770" s="366">
        <v>1</v>
      </c>
      <c r="EH1770" s="366">
        <v>1</v>
      </c>
      <c r="EI1770" s="411">
        <f t="shared" si="538"/>
        <v>12</v>
      </c>
      <c r="EK1770" s="411">
        <f t="shared" si="539"/>
        <v>12</v>
      </c>
      <c r="EL1770" s="7">
        <f t="shared" si="540"/>
        <v>0</v>
      </c>
    </row>
    <row r="1771" spans="1:142">
      <c r="A1771" s="365" t="str">
        <f t="shared" si="525"/>
        <v xml:space="preserve"> 360</v>
      </c>
      <c r="B1771" s="366" t="s">
        <v>1013</v>
      </c>
      <c r="C1771" s="366" t="s">
        <v>1168</v>
      </c>
      <c r="D1771" s="366">
        <v>816000</v>
      </c>
      <c r="E1771" s="366">
        <v>682000</v>
      </c>
      <c r="F1771" s="366">
        <v>751000</v>
      </c>
      <c r="G1771" s="366">
        <v>755000</v>
      </c>
      <c r="H1771" s="366">
        <v>879000</v>
      </c>
      <c r="I1771" s="366">
        <v>877000</v>
      </c>
      <c r="J1771" s="366">
        <v>823000</v>
      </c>
      <c r="K1771" s="366">
        <v>818000</v>
      </c>
      <c r="L1771" s="366">
        <v>772000</v>
      </c>
      <c r="M1771" s="366">
        <v>787000</v>
      </c>
      <c r="N1771" s="366">
        <v>642000</v>
      </c>
      <c r="O1771" s="366">
        <v>782000</v>
      </c>
      <c r="P1771" s="411">
        <f t="shared" si="526"/>
        <v>9384000</v>
      </c>
      <c r="Q1771" s="411">
        <f t="shared" si="541"/>
        <v>5556451.6129032262</v>
      </c>
      <c r="R1771" s="411">
        <f t="shared" si="542"/>
        <v>1403582.8698553948</v>
      </c>
      <c r="S1771" s="411">
        <f t="shared" si="543"/>
        <v>2423965.5172413792</v>
      </c>
      <c r="T1771" s="366">
        <v>-73993</v>
      </c>
      <c r="U1771" s="366">
        <v>73993</v>
      </c>
      <c r="V1771" s="366">
        <v>0</v>
      </c>
      <c r="W1771" s="366">
        <v>0</v>
      </c>
      <c r="X1771" s="366">
        <v>-77000</v>
      </c>
      <c r="Y1771" s="366">
        <v>77000.000000000116</v>
      </c>
      <c r="Z1771" s="366">
        <v>0</v>
      </c>
      <c r="AA1771" s="366">
        <v>0</v>
      </c>
      <c r="AB1771" s="366">
        <v>-15356</v>
      </c>
      <c r="AC1771" s="366">
        <v>15356</v>
      </c>
      <c r="AD1771" s="366">
        <v>0</v>
      </c>
      <c r="AE1771" s="366">
        <v>0</v>
      </c>
      <c r="AF1771" s="411">
        <f t="shared" si="527"/>
        <v>1.1641532182693481E-10</v>
      </c>
      <c r="AG1771" s="366">
        <v>742007</v>
      </c>
      <c r="AH1771" s="366">
        <v>755993</v>
      </c>
      <c r="AI1771" s="366">
        <v>751000</v>
      </c>
      <c r="AJ1771" s="366">
        <v>755000</v>
      </c>
      <c r="AK1771" s="366">
        <v>802000</v>
      </c>
      <c r="AL1771" s="366">
        <v>954000.00000000012</v>
      </c>
      <c r="AM1771" s="366">
        <v>823000</v>
      </c>
      <c r="AN1771" s="366">
        <v>818000</v>
      </c>
      <c r="AO1771" s="366">
        <v>756644</v>
      </c>
      <c r="AP1771" s="366">
        <v>802356</v>
      </c>
      <c r="AQ1771" s="366">
        <v>642000</v>
      </c>
      <c r="AR1771" s="366">
        <v>782000</v>
      </c>
      <c r="AS1771" s="411">
        <f t="shared" si="528"/>
        <v>9384000</v>
      </c>
      <c r="AT1771" s="411">
        <f t="shared" si="529"/>
        <v>5556451.6129032262</v>
      </c>
      <c r="AU1771" s="411">
        <f t="shared" si="530"/>
        <v>1392463.0077864295</v>
      </c>
      <c r="AV1771" s="411">
        <f t="shared" si="531"/>
        <v>2435085.3793103448</v>
      </c>
      <c r="AW1771" s="366">
        <v>0</v>
      </c>
      <c r="AX1771" s="366">
        <v>0</v>
      </c>
      <c r="AY1771" s="366">
        <v>0</v>
      </c>
      <c r="AZ1771" s="366">
        <v>0</v>
      </c>
      <c r="BA1771" s="366">
        <v>0</v>
      </c>
      <c r="BB1771" s="366">
        <v>0</v>
      </c>
      <c r="BC1771" s="366">
        <v>0</v>
      </c>
      <c r="BD1771" s="366">
        <v>0</v>
      </c>
      <c r="BE1771" s="366">
        <v>0</v>
      </c>
      <c r="BF1771" s="366">
        <v>0</v>
      </c>
      <c r="BG1771" s="366">
        <v>0</v>
      </c>
      <c r="BH1771" s="366">
        <v>0</v>
      </c>
      <c r="BI1771" s="411">
        <f t="shared" si="532"/>
        <v>0</v>
      </c>
      <c r="BJ1771" s="366">
        <v>742007</v>
      </c>
      <c r="BK1771" s="366">
        <v>755993</v>
      </c>
      <c r="BL1771" s="366">
        <v>751000</v>
      </c>
      <c r="BM1771" s="366">
        <v>755000</v>
      </c>
      <c r="BN1771" s="366">
        <v>802000</v>
      </c>
      <c r="BO1771" s="366">
        <v>954000.00000000012</v>
      </c>
      <c r="BP1771" s="366">
        <v>823000</v>
      </c>
      <c r="BQ1771" s="366">
        <v>818000</v>
      </c>
      <c r="BR1771" s="366">
        <v>756644</v>
      </c>
      <c r="BS1771" s="366">
        <v>802356</v>
      </c>
      <c r="BT1771" s="366">
        <v>642000</v>
      </c>
      <c r="BU1771" s="366">
        <v>782000</v>
      </c>
      <c r="BV1771" s="411">
        <f t="shared" si="533"/>
        <v>9384000</v>
      </c>
      <c r="BW1771" s="366">
        <v>0</v>
      </c>
      <c r="BX1771" s="366">
        <v>0</v>
      </c>
      <c r="BY1771" s="366">
        <v>0</v>
      </c>
      <c r="BZ1771" s="366">
        <v>0</v>
      </c>
      <c r="CA1771" s="366">
        <v>0</v>
      </c>
      <c r="CB1771" s="366">
        <v>0</v>
      </c>
      <c r="CC1771" s="366">
        <v>0</v>
      </c>
      <c r="CD1771" s="366">
        <v>0</v>
      </c>
      <c r="CE1771" s="366">
        <v>0</v>
      </c>
      <c r="CF1771" s="366">
        <v>0</v>
      </c>
      <c r="CG1771" s="366">
        <v>0</v>
      </c>
      <c r="CH1771" s="366">
        <v>0</v>
      </c>
      <c r="CI1771" s="411">
        <f t="shared" si="534"/>
        <v>0</v>
      </c>
      <c r="CJ1771" s="366">
        <v>742007</v>
      </c>
      <c r="CK1771" s="366">
        <v>755993</v>
      </c>
      <c r="CL1771" s="366">
        <v>751000</v>
      </c>
      <c r="CM1771" s="366">
        <v>755000</v>
      </c>
      <c r="CN1771" s="366">
        <v>802000</v>
      </c>
      <c r="CO1771" s="366">
        <v>954000.00000000012</v>
      </c>
      <c r="CP1771" s="366">
        <v>823000</v>
      </c>
      <c r="CQ1771" s="366">
        <v>818000</v>
      </c>
      <c r="CR1771" s="366">
        <v>756644</v>
      </c>
      <c r="CS1771" s="366">
        <v>802356</v>
      </c>
      <c r="CT1771" s="366">
        <v>642000</v>
      </c>
      <c r="CU1771" s="366">
        <v>782000</v>
      </c>
      <c r="CV1771" s="411">
        <f t="shared" si="535"/>
        <v>9384000</v>
      </c>
      <c r="CW1771" s="366">
        <v>0</v>
      </c>
      <c r="CX1771" s="366">
        <v>0</v>
      </c>
      <c r="CY1771" s="366">
        <v>0</v>
      </c>
      <c r="CZ1771" s="366">
        <v>0</v>
      </c>
      <c r="DA1771" s="366">
        <v>0</v>
      </c>
      <c r="DB1771" s="366">
        <v>0</v>
      </c>
      <c r="DC1771" s="366">
        <v>0</v>
      </c>
      <c r="DD1771" s="366">
        <v>0</v>
      </c>
      <c r="DE1771" s="366">
        <v>0</v>
      </c>
      <c r="DF1771" s="366">
        <v>0</v>
      </c>
      <c r="DG1771" s="366">
        <v>0</v>
      </c>
      <c r="DH1771" s="366">
        <v>0</v>
      </c>
      <c r="DI1771" s="411">
        <f t="shared" si="536"/>
        <v>0</v>
      </c>
      <c r="DJ1771" s="366">
        <v>742007</v>
      </c>
      <c r="DK1771" s="366">
        <v>755993</v>
      </c>
      <c r="DL1771" s="366">
        <v>751000</v>
      </c>
      <c r="DM1771" s="366">
        <v>755000</v>
      </c>
      <c r="DN1771" s="366">
        <v>802000</v>
      </c>
      <c r="DO1771" s="366">
        <v>954000.00000000012</v>
      </c>
      <c r="DP1771" s="366">
        <v>823000</v>
      </c>
      <c r="DQ1771" s="366">
        <v>818000</v>
      </c>
      <c r="DR1771" s="366">
        <v>756644</v>
      </c>
      <c r="DS1771" s="366">
        <v>802356</v>
      </c>
      <c r="DT1771" s="366">
        <v>642000</v>
      </c>
      <c r="DU1771" s="366">
        <v>782000</v>
      </c>
      <c r="DV1771" s="411">
        <f t="shared" si="537"/>
        <v>9384000</v>
      </c>
      <c r="DW1771" s="366">
        <v>742007</v>
      </c>
      <c r="DX1771" s="366">
        <v>755993</v>
      </c>
      <c r="DY1771" s="366">
        <v>751000</v>
      </c>
      <c r="DZ1771" s="366">
        <v>755000</v>
      </c>
      <c r="EA1771" s="366">
        <v>802000</v>
      </c>
      <c r="EB1771" s="366">
        <v>954000.00000000012</v>
      </c>
      <c r="EC1771" s="366">
        <v>823000</v>
      </c>
      <c r="ED1771" s="366">
        <v>818000</v>
      </c>
      <c r="EE1771" s="366">
        <v>756644</v>
      </c>
      <c r="EF1771" s="366">
        <v>802356</v>
      </c>
      <c r="EG1771" s="366">
        <v>642000</v>
      </c>
      <c r="EH1771" s="366">
        <v>782000</v>
      </c>
      <c r="EI1771" s="411">
        <f t="shared" si="538"/>
        <v>9384000</v>
      </c>
      <c r="EK1771" s="411">
        <f t="shared" si="539"/>
        <v>9384000</v>
      </c>
      <c r="EL1771" s="7">
        <f t="shared" si="540"/>
        <v>0</v>
      </c>
    </row>
    <row r="1772" spans="1:142">
      <c r="A1772" s="365" t="str">
        <f t="shared" si="525"/>
        <v xml:space="preserve"> 360</v>
      </c>
      <c r="B1772" s="366" t="s">
        <v>1013</v>
      </c>
      <c r="C1772" s="366" t="s">
        <v>1169</v>
      </c>
      <c r="D1772" s="366">
        <v>816000</v>
      </c>
      <c r="E1772" s="366">
        <v>682000</v>
      </c>
      <c r="F1772" s="366">
        <v>751000</v>
      </c>
      <c r="G1772" s="366">
        <v>755000</v>
      </c>
      <c r="H1772" s="366">
        <v>879000</v>
      </c>
      <c r="I1772" s="366">
        <v>877000</v>
      </c>
      <c r="J1772" s="366">
        <v>823000</v>
      </c>
      <c r="K1772" s="366">
        <v>818000</v>
      </c>
      <c r="L1772" s="366">
        <v>772000</v>
      </c>
      <c r="M1772" s="366">
        <v>787000</v>
      </c>
      <c r="N1772" s="366">
        <v>642000</v>
      </c>
      <c r="O1772" s="366">
        <v>782000</v>
      </c>
      <c r="P1772" s="411">
        <f t="shared" si="526"/>
        <v>9384000</v>
      </c>
      <c r="Q1772" s="411">
        <f t="shared" si="541"/>
        <v>5556451.6129032262</v>
      </c>
      <c r="R1772" s="411">
        <f t="shared" si="542"/>
        <v>1403582.8698553948</v>
      </c>
      <c r="S1772" s="411">
        <f t="shared" si="543"/>
        <v>2423965.5172413792</v>
      </c>
      <c r="T1772" s="366">
        <v>-73993</v>
      </c>
      <c r="U1772" s="366">
        <v>73993</v>
      </c>
      <c r="V1772" s="366">
        <v>0</v>
      </c>
      <c r="W1772" s="366">
        <v>0</v>
      </c>
      <c r="X1772" s="366">
        <v>-77000</v>
      </c>
      <c r="Y1772" s="366">
        <v>77000.000000000116</v>
      </c>
      <c r="Z1772" s="366">
        <v>0</v>
      </c>
      <c r="AA1772" s="366">
        <v>0</v>
      </c>
      <c r="AB1772" s="366">
        <v>-15356</v>
      </c>
      <c r="AC1772" s="366">
        <v>15356</v>
      </c>
      <c r="AD1772" s="366">
        <v>0</v>
      </c>
      <c r="AE1772" s="366">
        <v>0</v>
      </c>
      <c r="AF1772" s="411">
        <f t="shared" si="527"/>
        <v>1.1641532182693481E-10</v>
      </c>
      <c r="AG1772" s="366">
        <v>742007</v>
      </c>
      <c r="AH1772" s="366">
        <v>755993</v>
      </c>
      <c r="AI1772" s="366">
        <v>751000</v>
      </c>
      <c r="AJ1772" s="366">
        <v>755000</v>
      </c>
      <c r="AK1772" s="366">
        <v>802000</v>
      </c>
      <c r="AL1772" s="366">
        <v>954000.00000000012</v>
      </c>
      <c r="AM1772" s="366">
        <v>823000</v>
      </c>
      <c r="AN1772" s="366">
        <v>818000</v>
      </c>
      <c r="AO1772" s="366">
        <v>756644</v>
      </c>
      <c r="AP1772" s="366">
        <v>802356</v>
      </c>
      <c r="AQ1772" s="366">
        <v>642000</v>
      </c>
      <c r="AR1772" s="366">
        <v>782000</v>
      </c>
      <c r="AS1772" s="411">
        <f t="shared" si="528"/>
        <v>9384000</v>
      </c>
      <c r="AT1772" s="411">
        <f t="shared" si="529"/>
        <v>5556451.6129032262</v>
      </c>
      <c r="AU1772" s="411">
        <f t="shared" si="530"/>
        <v>1392463.0077864295</v>
      </c>
      <c r="AV1772" s="411">
        <f t="shared" si="531"/>
        <v>2435085.3793103448</v>
      </c>
      <c r="AW1772" s="366">
        <v>0</v>
      </c>
      <c r="AX1772" s="366">
        <v>0</v>
      </c>
      <c r="AY1772" s="366">
        <v>0</v>
      </c>
      <c r="AZ1772" s="366">
        <v>0</v>
      </c>
      <c r="BA1772" s="366">
        <v>0</v>
      </c>
      <c r="BB1772" s="366">
        <v>0</v>
      </c>
      <c r="BC1772" s="366">
        <v>0</v>
      </c>
      <c r="BD1772" s="366">
        <v>0</v>
      </c>
      <c r="BE1772" s="366">
        <v>0</v>
      </c>
      <c r="BF1772" s="366">
        <v>0</v>
      </c>
      <c r="BG1772" s="366">
        <v>0</v>
      </c>
      <c r="BH1772" s="366">
        <v>0</v>
      </c>
      <c r="BI1772" s="411">
        <f t="shared" si="532"/>
        <v>0</v>
      </c>
      <c r="BJ1772" s="366">
        <v>742007</v>
      </c>
      <c r="BK1772" s="366">
        <v>755993</v>
      </c>
      <c r="BL1772" s="366">
        <v>751000</v>
      </c>
      <c r="BM1772" s="366">
        <v>755000</v>
      </c>
      <c r="BN1772" s="366">
        <v>802000</v>
      </c>
      <c r="BO1772" s="366">
        <v>954000.00000000012</v>
      </c>
      <c r="BP1772" s="366">
        <v>823000</v>
      </c>
      <c r="BQ1772" s="366">
        <v>818000</v>
      </c>
      <c r="BR1772" s="366">
        <v>756644</v>
      </c>
      <c r="BS1772" s="366">
        <v>802356</v>
      </c>
      <c r="BT1772" s="366">
        <v>642000</v>
      </c>
      <c r="BU1772" s="366">
        <v>782000</v>
      </c>
      <c r="BV1772" s="411">
        <f t="shared" si="533"/>
        <v>9384000</v>
      </c>
      <c r="BW1772" s="366">
        <v>0</v>
      </c>
      <c r="BX1772" s="366">
        <v>0</v>
      </c>
      <c r="BY1772" s="366">
        <v>0</v>
      </c>
      <c r="BZ1772" s="366">
        <v>0</v>
      </c>
      <c r="CA1772" s="366">
        <v>0</v>
      </c>
      <c r="CB1772" s="366">
        <v>0</v>
      </c>
      <c r="CC1772" s="366">
        <v>0</v>
      </c>
      <c r="CD1772" s="366">
        <v>0</v>
      </c>
      <c r="CE1772" s="366">
        <v>0</v>
      </c>
      <c r="CF1772" s="366">
        <v>0</v>
      </c>
      <c r="CG1772" s="366">
        <v>0</v>
      </c>
      <c r="CH1772" s="366">
        <v>0</v>
      </c>
      <c r="CI1772" s="411">
        <f t="shared" si="534"/>
        <v>0</v>
      </c>
      <c r="CJ1772" s="366">
        <v>742007</v>
      </c>
      <c r="CK1772" s="366">
        <v>755993</v>
      </c>
      <c r="CL1772" s="366">
        <v>751000</v>
      </c>
      <c r="CM1772" s="366">
        <v>755000</v>
      </c>
      <c r="CN1772" s="366">
        <v>802000</v>
      </c>
      <c r="CO1772" s="366">
        <v>954000.00000000012</v>
      </c>
      <c r="CP1772" s="366">
        <v>823000</v>
      </c>
      <c r="CQ1772" s="366">
        <v>818000</v>
      </c>
      <c r="CR1772" s="366">
        <v>756644</v>
      </c>
      <c r="CS1772" s="366">
        <v>802356</v>
      </c>
      <c r="CT1772" s="366">
        <v>642000</v>
      </c>
      <c r="CU1772" s="366">
        <v>782000</v>
      </c>
      <c r="CV1772" s="411">
        <f t="shared" si="535"/>
        <v>9384000</v>
      </c>
      <c r="CW1772" s="366">
        <v>0</v>
      </c>
      <c r="CX1772" s="366">
        <v>0</v>
      </c>
      <c r="CY1772" s="366">
        <v>0</v>
      </c>
      <c r="CZ1772" s="366">
        <v>0</v>
      </c>
      <c r="DA1772" s="366">
        <v>0</v>
      </c>
      <c r="DB1772" s="366">
        <v>0</v>
      </c>
      <c r="DC1772" s="366">
        <v>0</v>
      </c>
      <c r="DD1772" s="366">
        <v>0</v>
      </c>
      <c r="DE1772" s="366">
        <v>0</v>
      </c>
      <c r="DF1772" s="366">
        <v>0</v>
      </c>
      <c r="DG1772" s="366">
        <v>0</v>
      </c>
      <c r="DH1772" s="366">
        <v>0</v>
      </c>
      <c r="DI1772" s="411">
        <f t="shared" si="536"/>
        <v>0</v>
      </c>
      <c r="DJ1772" s="366">
        <v>742007</v>
      </c>
      <c r="DK1772" s="366">
        <v>755993</v>
      </c>
      <c r="DL1772" s="366">
        <v>751000</v>
      </c>
      <c r="DM1772" s="366">
        <v>755000</v>
      </c>
      <c r="DN1772" s="366">
        <v>802000</v>
      </c>
      <c r="DO1772" s="366">
        <v>954000.00000000012</v>
      </c>
      <c r="DP1772" s="366">
        <v>823000</v>
      </c>
      <c r="DQ1772" s="366">
        <v>818000</v>
      </c>
      <c r="DR1772" s="366">
        <v>756644</v>
      </c>
      <c r="DS1772" s="366">
        <v>802356</v>
      </c>
      <c r="DT1772" s="366">
        <v>642000</v>
      </c>
      <c r="DU1772" s="366">
        <v>782000</v>
      </c>
      <c r="DV1772" s="411">
        <f t="shared" si="537"/>
        <v>9384000</v>
      </c>
      <c r="DW1772" s="366">
        <v>742007</v>
      </c>
      <c r="DX1772" s="366">
        <v>755993</v>
      </c>
      <c r="DY1772" s="366">
        <v>751000</v>
      </c>
      <c r="DZ1772" s="366">
        <v>755000</v>
      </c>
      <c r="EA1772" s="366">
        <v>802000</v>
      </c>
      <c r="EB1772" s="366">
        <v>954000.00000000012</v>
      </c>
      <c r="EC1772" s="366">
        <v>823000</v>
      </c>
      <c r="ED1772" s="366">
        <v>818000</v>
      </c>
      <c r="EE1772" s="366">
        <v>756644</v>
      </c>
      <c r="EF1772" s="366">
        <v>802356</v>
      </c>
      <c r="EG1772" s="366">
        <v>642000</v>
      </c>
      <c r="EH1772" s="366">
        <v>782000</v>
      </c>
      <c r="EI1772" s="411">
        <f t="shared" si="538"/>
        <v>9384000</v>
      </c>
      <c r="EK1772" s="411">
        <f t="shared" si="539"/>
        <v>9384000</v>
      </c>
      <c r="EL1772" s="7">
        <f t="shared" si="540"/>
        <v>0</v>
      </c>
    </row>
    <row r="1773" spans="1:142">
      <c r="A1773" s="365" t="str">
        <f t="shared" si="525"/>
        <v xml:space="preserve"> 360</v>
      </c>
      <c r="B1773" s="366" t="s">
        <v>1013</v>
      </c>
      <c r="C1773" s="366" t="s">
        <v>1217</v>
      </c>
      <c r="D1773" s="366">
        <v>3760</v>
      </c>
      <c r="E1773" s="366">
        <v>3088</v>
      </c>
      <c r="F1773" s="366">
        <v>2620</v>
      </c>
      <c r="G1773" s="366">
        <v>2504</v>
      </c>
      <c r="H1773" s="366">
        <v>2748</v>
      </c>
      <c r="I1773" s="366">
        <v>2696</v>
      </c>
      <c r="J1773" s="366">
        <v>2428</v>
      </c>
      <c r="K1773" s="366">
        <v>3100</v>
      </c>
      <c r="L1773" s="366">
        <v>2256</v>
      </c>
      <c r="M1773" s="366">
        <v>2256</v>
      </c>
      <c r="N1773" s="366">
        <v>3920</v>
      </c>
      <c r="O1773" s="366">
        <v>2352</v>
      </c>
      <c r="P1773" s="411">
        <f t="shared" si="526"/>
        <v>33728</v>
      </c>
      <c r="Q1773" s="411">
        <f t="shared" si="541"/>
        <v>19765.677419354841</v>
      </c>
      <c r="R1773" s="411">
        <f t="shared" si="542"/>
        <v>4811.9777530589545</v>
      </c>
      <c r="S1773" s="411">
        <f t="shared" si="543"/>
        <v>9150.3448275862065</v>
      </c>
      <c r="T1773" s="366">
        <v>-340.94813725490167</v>
      </c>
      <c r="U1773" s="366">
        <v>335.02988856305001</v>
      </c>
      <c r="V1773" s="366">
        <v>0</v>
      </c>
      <c r="W1773" s="366">
        <v>0</v>
      </c>
      <c r="X1773" s="366">
        <v>-240.72354948805469</v>
      </c>
      <c r="Y1773" s="366">
        <v>236.70695553021687</v>
      </c>
      <c r="Z1773" s="366">
        <v>0</v>
      </c>
      <c r="AA1773" s="366">
        <v>0</v>
      </c>
      <c r="AB1773" s="366">
        <v>-44.874528497409301</v>
      </c>
      <c r="AC1773" s="366">
        <v>44.019232528589782</v>
      </c>
      <c r="AD1773" s="366">
        <v>0</v>
      </c>
      <c r="AE1773" s="366">
        <v>0</v>
      </c>
      <c r="AF1773" s="411">
        <f t="shared" si="527"/>
        <v>-10.79013861850899</v>
      </c>
      <c r="AG1773" s="366">
        <v>3419.0518627450983</v>
      </c>
      <c r="AH1773" s="366">
        <v>3423.02988856305</v>
      </c>
      <c r="AI1773" s="366">
        <v>2620</v>
      </c>
      <c r="AJ1773" s="366">
        <v>2504</v>
      </c>
      <c r="AK1773" s="366">
        <v>2507.2764505119453</v>
      </c>
      <c r="AL1773" s="366">
        <v>2932.7069555302169</v>
      </c>
      <c r="AM1773" s="366">
        <v>2428</v>
      </c>
      <c r="AN1773" s="366">
        <v>3100</v>
      </c>
      <c r="AO1773" s="366">
        <v>2211.1254715025907</v>
      </c>
      <c r="AP1773" s="366">
        <v>2300.0192325285898</v>
      </c>
      <c r="AQ1773" s="366">
        <v>3920</v>
      </c>
      <c r="AR1773" s="366">
        <v>2352</v>
      </c>
      <c r="AS1773" s="411">
        <f t="shared" si="528"/>
        <v>33717.209861381489</v>
      </c>
      <c r="AT1773" s="411">
        <f t="shared" si="529"/>
        <v>19755.742576705154</v>
      </c>
      <c r="AU1773" s="411">
        <f t="shared" si="530"/>
        <v>4779.4824048366927</v>
      </c>
      <c r="AV1773" s="411">
        <f t="shared" si="531"/>
        <v>9181.9848798396488</v>
      </c>
      <c r="AW1773" s="366">
        <v>0</v>
      </c>
      <c r="AX1773" s="366">
        <v>0</v>
      </c>
      <c r="AY1773" s="366">
        <v>0</v>
      </c>
      <c r="AZ1773" s="366">
        <v>0</v>
      </c>
      <c r="BA1773" s="366">
        <v>0</v>
      </c>
      <c r="BB1773" s="366">
        <v>0</v>
      </c>
      <c r="BC1773" s="366">
        <v>0</v>
      </c>
      <c r="BD1773" s="366">
        <v>0</v>
      </c>
      <c r="BE1773" s="366">
        <v>0</v>
      </c>
      <c r="BF1773" s="366">
        <v>0</v>
      </c>
      <c r="BG1773" s="366">
        <v>0</v>
      </c>
      <c r="BH1773" s="366">
        <v>0</v>
      </c>
      <c r="BI1773" s="411">
        <f t="shared" si="532"/>
        <v>0</v>
      </c>
      <c r="BJ1773" s="366">
        <v>3419.0518627450983</v>
      </c>
      <c r="BK1773" s="366">
        <v>3423.02988856305</v>
      </c>
      <c r="BL1773" s="366">
        <v>2620</v>
      </c>
      <c r="BM1773" s="366">
        <v>2504</v>
      </c>
      <c r="BN1773" s="366">
        <v>2507.2764505119453</v>
      </c>
      <c r="BO1773" s="366">
        <v>2932.7069555302169</v>
      </c>
      <c r="BP1773" s="366">
        <v>2428</v>
      </c>
      <c r="BQ1773" s="366">
        <v>3100</v>
      </c>
      <c r="BR1773" s="366">
        <v>2211.1254715025907</v>
      </c>
      <c r="BS1773" s="366">
        <v>2300.0192325285898</v>
      </c>
      <c r="BT1773" s="366">
        <v>3920</v>
      </c>
      <c r="BU1773" s="366">
        <v>2352</v>
      </c>
      <c r="BV1773" s="411">
        <f t="shared" si="533"/>
        <v>33717.209861381489</v>
      </c>
      <c r="BW1773" s="366">
        <v>0</v>
      </c>
      <c r="BX1773" s="366">
        <v>0</v>
      </c>
      <c r="BY1773" s="366">
        <v>0</v>
      </c>
      <c r="BZ1773" s="366">
        <v>0</v>
      </c>
      <c r="CA1773" s="366">
        <v>0</v>
      </c>
      <c r="CB1773" s="366">
        <v>0</v>
      </c>
      <c r="CC1773" s="366">
        <v>0</v>
      </c>
      <c r="CD1773" s="366">
        <v>0</v>
      </c>
      <c r="CE1773" s="366">
        <v>0</v>
      </c>
      <c r="CF1773" s="366">
        <v>0</v>
      </c>
      <c r="CG1773" s="366">
        <v>0</v>
      </c>
      <c r="CH1773" s="366">
        <v>0</v>
      </c>
      <c r="CI1773" s="411">
        <f t="shared" si="534"/>
        <v>0</v>
      </c>
      <c r="CJ1773" s="366">
        <v>3419.0518627450983</v>
      </c>
      <c r="CK1773" s="366">
        <v>3423.02988856305</v>
      </c>
      <c r="CL1773" s="366">
        <v>2620</v>
      </c>
      <c r="CM1773" s="366">
        <v>2504</v>
      </c>
      <c r="CN1773" s="366">
        <v>2507.2764505119453</v>
      </c>
      <c r="CO1773" s="366">
        <v>2932.7069555302169</v>
      </c>
      <c r="CP1773" s="366">
        <v>2428</v>
      </c>
      <c r="CQ1773" s="366">
        <v>3100</v>
      </c>
      <c r="CR1773" s="366">
        <v>2211.1254715025907</v>
      </c>
      <c r="CS1773" s="366">
        <v>2300.0192325285898</v>
      </c>
      <c r="CT1773" s="366">
        <v>3920</v>
      </c>
      <c r="CU1773" s="366">
        <v>2352</v>
      </c>
      <c r="CV1773" s="411">
        <f t="shared" si="535"/>
        <v>33717.209861381489</v>
      </c>
      <c r="CW1773" s="366">
        <v>0</v>
      </c>
      <c r="CX1773" s="366">
        <v>0</v>
      </c>
      <c r="CY1773" s="366">
        <v>0</v>
      </c>
      <c r="CZ1773" s="366">
        <v>0</v>
      </c>
      <c r="DA1773" s="366">
        <v>0</v>
      </c>
      <c r="DB1773" s="366">
        <v>0</v>
      </c>
      <c r="DC1773" s="366">
        <v>0</v>
      </c>
      <c r="DD1773" s="366">
        <v>0</v>
      </c>
      <c r="DE1773" s="366">
        <v>0</v>
      </c>
      <c r="DF1773" s="366">
        <v>0</v>
      </c>
      <c r="DG1773" s="366">
        <v>0</v>
      </c>
      <c r="DH1773" s="366">
        <v>0</v>
      </c>
      <c r="DI1773" s="411">
        <f t="shared" si="536"/>
        <v>0</v>
      </c>
      <c r="DJ1773" s="366">
        <v>3419.0518627450983</v>
      </c>
      <c r="DK1773" s="366">
        <v>3423.02988856305</v>
      </c>
      <c r="DL1773" s="366">
        <v>2620</v>
      </c>
      <c r="DM1773" s="366">
        <v>2504</v>
      </c>
      <c r="DN1773" s="366">
        <v>2507.2764505119453</v>
      </c>
      <c r="DO1773" s="366">
        <v>2932.7069555302169</v>
      </c>
      <c r="DP1773" s="366">
        <v>2428</v>
      </c>
      <c r="DQ1773" s="366">
        <v>3100</v>
      </c>
      <c r="DR1773" s="366">
        <v>2211.1254715025907</v>
      </c>
      <c r="DS1773" s="366">
        <v>2300.0192325285898</v>
      </c>
      <c r="DT1773" s="366">
        <v>3920</v>
      </c>
      <c r="DU1773" s="366">
        <v>2352</v>
      </c>
      <c r="DV1773" s="411">
        <f t="shared" si="537"/>
        <v>33717.209861381489</v>
      </c>
      <c r="DW1773" s="366">
        <v>3419.0518627450983</v>
      </c>
      <c r="DX1773" s="366">
        <v>3423.02988856305</v>
      </c>
      <c r="DY1773" s="366">
        <v>2620</v>
      </c>
      <c r="DZ1773" s="366">
        <v>2504</v>
      </c>
      <c r="EA1773" s="366">
        <v>2507.2764505119453</v>
      </c>
      <c r="EB1773" s="366">
        <v>2932.7069555302169</v>
      </c>
      <c r="EC1773" s="366">
        <v>2428</v>
      </c>
      <c r="ED1773" s="366">
        <v>3100</v>
      </c>
      <c r="EE1773" s="366">
        <v>2211.1254715025907</v>
      </c>
      <c r="EF1773" s="366">
        <v>2300.0192325285898</v>
      </c>
      <c r="EG1773" s="366">
        <v>3920</v>
      </c>
      <c r="EH1773" s="366">
        <v>2352</v>
      </c>
      <c r="EI1773" s="411">
        <f t="shared" si="538"/>
        <v>33717.209861381489</v>
      </c>
      <c r="EK1773" s="411">
        <f t="shared" si="539"/>
        <v>33717.209861381489</v>
      </c>
      <c r="EL1773" s="7">
        <f t="shared" si="540"/>
        <v>0</v>
      </c>
    </row>
    <row r="1774" spans="1:142">
      <c r="A1774" s="365" t="str">
        <f t="shared" si="525"/>
        <v xml:space="preserve"> 360</v>
      </c>
      <c r="B1774" s="366" t="s">
        <v>1013</v>
      </c>
      <c r="C1774" s="366" t="s">
        <v>1170</v>
      </c>
      <c r="D1774" s="366">
        <v>816000</v>
      </c>
      <c r="E1774" s="366">
        <v>682000</v>
      </c>
      <c r="F1774" s="366">
        <v>751000</v>
      </c>
      <c r="G1774" s="366">
        <v>755000</v>
      </c>
      <c r="H1774" s="366">
        <v>879000</v>
      </c>
      <c r="I1774" s="366">
        <v>877000</v>
      </c>
      <c r="J1774" s="366">
        <v>823000</v>
      </c>
      <c r="K1774" s="366">
        <v>818000</v>
      </c>
      <c r="L1774" s="366">
        <v>772000</v>
      </c>
      <c r="M1774" s="366">
        <v>787000</v>
      </c>
      <c r="N1774" s="366">
        <v>642000</v>
      </c>
      <c r="O1774" s="366">
        <v>782000</v>
      </c>
      <c r="P1774" s="411">
        <f t="shared" si="526"/>
        <v>9384000</v>
      </c>
      <c r="Q1774" s="411">
        <f t="shared" si="541"/>
        <v>5556451.6129032262</v>
      </c>
      <c r="R1774" s="411">
        <f t="shared" si="542"/>
        <v>1403582.8698553948</v>
      </c>
      <c r="S1774" s="411">
        <f t="shared" si="543"/>
        <v>2423965.5172413792</v>
      </c>
      <c r="T1774" s="366">
        <v>-73993</v>
      </c>
      <c r="U1774" s="366">
        <v>73993</v>
      </c>
      <c r="V1774" s="366">
        <v>0</v>
      </c>
      <c r="W1774" s="366">
        <v>0</v>
      </c>
      <c r="X1774" s="366">
        <v>-77000</v>
      </c>
      <c r="Y1774" s="366">
        <v>77000.000000000116</v>
      </c>
      <c r="Z1774" s="366">
        <v>0</v>
      </c>
      <c r="AA1774" s="366">
        <v>0</v>
      </c>
      <c r="AB1774" s="366">
        <v>-15356</v>
      </c>
      <c r="AC1774" s="366">
        <v>15356</v>
      </c>
      <c r="AD1774" s="366">
        <v>0</v>
      </c>
      <c r="AE1774" s="366">
        <v>0</v>
      </c>
      <c r="AF1774" s="411">
        <f t="shared" si="527"/>
        <v>1.1641532182693481E-10</v>
      </c>
      <c r="AG1774" s="366">
        <v>742007</v>
      </c>
      <c r="AH1774" s="366">
        <v>755993</v>
      </c>
      <c r="AI1774" s="366">
        <v>751000</v>
      </c>
      <c r="AJ1774" s="366">
        <v>755000</v>
      </c>
      <c r="AK1774" s="366">
        <v>802000</v>
      </c>
      <c r="AL1774" s="366">
        <v>954000.00000000012</v>
      </c>
      <c r="AM1774" s="366">
        <v>823000</v>
      </c>
      <c r="AN1774" s="366">
        <v>818000</v>
      </c>
      <c r="AO1774" s="366">
        <v>756644</v>
      </c>
      <c r="AP1774" s="366">
        <v>802356</v>
      </c>
      <c r="AQ1774" s="366">
        <v>642000</v>
      </c>
      <c r="AR1774" s="366">
        <v>782000</v>
      </c>
      <c r="AS1774" s="411">
        <f t="shared" si="528"/>
        <v>9384000</v>
      </c>
      <c r="AT1774" s="411">
        <f t="shared" si="529"/>
        <v>5556451.6129032262</v>
      </c>
      <c r="AU1774" s="411">
        <f t="shared" si="530"/>
        <v>1392463.0077864295</v>
      </c>
      <c r="AV1774" s="411">
        <f t="shared" si="531"/>
        <v>2435085.3793103448</v>
      </c>
      <c r="AW1774" s="366">
        <v>0</v>
      </c>
      <c r="AX1774" s="366">
        <v>0</v>
      </c>
      <c r="AY1774" s="366">
        <v>0</v>
      </c>
      <c r="AZ1774" s="366">
        <v>0</v>
      </c>
      <c r="BA1774" s="366">
        <v>0</v>
      </c>
      <c r="BB1774" s="366">
        <v>0</v>
      </c>
      <c r="BC1774" s="366">
        <v>0</v>
      </c>
      <c r="BD1774" s="366">
        <v>0</v>
      </c>
      <c r="BE1774" s="366">
        <v>0</v>
      </c>
      <c r="BF1774" s="366">
        <v>0</v>
      </c>
      <c r="BG1774" s="366">
        <v>0</v>
      </c>
      <c r="BH1774" s="366">
        <v>0</v>
      </c>
      <c r="BI1774" s="411">
        <f t="shared" si="532"/>
        <v>0</v>
      </c>
      <c r="BJ1774" s="366">
        <v>742007</v>
      </c>
      <c r="BK1774" s="366">
        <v>755993</v>
      </c>
      <c r="BL1774" s="366">
        <v>751000</v>
      </c>
      <c r="BM1774" s="366">
        <v>755000</v>
      </c>
      <c r="BN1774" s="366">
        <v>802000</v>
      </c>
      <c r="BO1774" s="366">
        <v>954000.00000000012</v>
      </c>
      <c r="BP1774" s="366">
        <v>823000</v>
      </c>
      <c r="BQ1774" s="366">
        <v>818000</v>
      </c>
      <c r="BR1774" s="366">
        <v>756644</v>
      </c>
      <c r="BS1774" s="366">
        <v>802356</v>
      </c>
      <c r="BT1774" s="366">
        <v>642000</v>
      </c>
      <c r="BU1774" s="366">
        <v>782000</v>
      </c>
      <c r="BV1774" s="411">
        <f t="shared" si="533"/>
        <v>9384000</v>
      </c>
      <c r="BW1774" s="366">
        <v>0</v>
      </c>
      <c r="BX1774" s="366">
        <v>0</v>
      </c>
      <c r="BY1774" s="366">
        <v>0</v>
      </c>
      <c r="BZ1774" s="366">
        <v>0</v>
      </c>
      <c r="CA1774" s="366">
        <v>0</v>
      </c>
      <c r="CB1774" s="366">
        <v>0</v>
      </c>
      <c r="CC1774" s="366">
        <v>0</v>
      </c>
      <c r="CD1774" s="366">
        <v>0</v>
      </c>
      <c r="CE1774" s="366">
        <v>0</v>
      </c>
      <c r="CF1774" s="366">
        <v>0</v>
      </c>
      <c r="CG1774" s="366">
        <v>0</v>
      </c>
      <c r="CH1774" s="366">
        <v>0</v>
      </c>
      <c r="CI1774" s="411">
        <f t="shared" si="534"/>
        <v>0</v>
      </c>
      <c r="CJ1774" s="366">
        <v>742007</v>
      </c>
      <c r="CK1774" s="366">
        <v>755993</v>
      </c>
      <c r="CL1774" s="366">
        <v>751000</v>
      </c>
      <c r="CM1774" s="366">
        <v>755000</v>
      </c>
      <c r="CN1774" s="366">
        <v>802000</v>
      </c>
      <c r="CO1774" s="366">
        <v>954000.00000000012</v>
      </c>
      <c r="CP1774" s="366">
        <v>823000</v>
      </c>
      <c r="CQ1774" s="366">
        <v>818000</v>
      </c>
      <c r="CR1774" s="366">
        <v>756644</v>
      </c>
      <c r="CS1774" s="366">
        <v>802356</v>
      </c>
      <c r="CT1774" s="366">
        <v>642000</v>
      </c>
      <c r="CU1774" s="366">
        <v>782000</v>
      </c>
      <c r="CV1774" s="411">
        <f t="shared" si="535"/>
        <v>9384000</v>
      </c>
      <c r="CW1774" s="366">
        <v>0</v>
      </c>
      <c r="CX1774" s="366">
        <v>0</v>
      </c>
      <c r="CY1774" s="366">
        <v>0</v>
      </c>
      <c r="CZ1774" s="366">
        <v>0</v>
      </c>
      <c r="DA1774" s="366">
        <v>0</v>
      </c>
      <c r="DB1774" s="366">
        <v>0</v>
      </c>
      <c r="DC1774" s="366">
        <v>0</v>
      </c>
      <c r="DD1774" s="366">
        <v>0</v>
      </c>
      <c r="DE1774" s="366">
        <v>0</v>
      </c>
      <c r="DF1774" s="366">
        <v>0</v>
      </c>
      <c r="DG1774" s="366">
        <v>0</v>
      </c>
      <c r="DH1774" s="366">
        <v>0</v>
      </c>
      <c r="DI1774" s="411">
        <f t="shared" si="536"/>
        <v>0</v>
      </c>
      <c r="DJ1774" s="366">
        <v>742007</v>
      </c>
      <c r="DK1774" s="366">
        <v>755993</v>
      </c>
      <c r="DL1774" s="366">
        <v>751000</v>
      </c>
      <c r="DM1774" s="366">
        <v>755000</v>
      </c>
      <c r="DN1774" s="366">
        <v>802000</v>
      </c>
      <c r="DO1774" s="366">
        <v>954000.00000000012</v>
      </c>
      <c r="DP1774" s="366">
        <v>823000</v>
      </c>
      <c r="DQ1774" s="366">
        <v>818000</v>
      </c>
      <c r="DR1774" s="366">
        <v>756644</v>
      </c>
      <c r="DS1774" s="366">
        <v>802356</v>
      </c>
      <c r="DT1774" s="366">
        <v>642000</v>
      </c>
      <c r="DU1774" s="366">
        <v>782000</v>
      </c>
      <c r="DV1774" s="411">
        <f t="shared" si="537"/>
        <v>9384000</v>
      </c>
      <c r="DW1774" s="366">
        <v>742007</v>
      </c>
      <c r="DX1774" s="366">
        <v>755993</v>
      </c>
      <c r="DY1774" s="366">
        <v>751000</v>
      </c>
      <c r="DZ1774" s="366">
        <v>755000</v>
      </c>
      <c r="EA1774" s="366">
        <v>802000</v>
      </c>
      <c r="EB1774" s="366">
        <v>954000.00000000012</v>
      </c>
      <c r="EC1774" s="366">
        <v>823000</v>
      </c>
      <c r="ED1774" s="366">
        <v>818000</v>
      </c>
      <c r="EE1774" s="366">
        <v>756644</v>
      </c>
      <c r="EF1774" s="366">
        <v>802356</v>
      </c>
      <c r="EG1774" s="366">
        <v>642000</v>
      </c>
      <c r="EH1774" s="366">
        <v>782000</v>
      </c>
      <c r="EI1774" s="411">
        <f t="shared" si="538"/>
        <v>9384000</v>
      </c>
      <c r="EK1774" s="411">
        <f t="shared" si="539"/>
        <v>9384000</v>
      </c>
      <c r="EL1774" s="7">
        <f t="shared" si="540"/>
        <v>0</v>
      </c>
    </row>
    <row r="1775" spans="1:142">
      <c r="A1775" s="365" t="str">
        <f t="shared" si="525"/>
        <v xml:space="preserve"> 360</v>
      </c>
      <c r="B1775" s="366" t="s">
        <v>1013</v>
      </c>
      <c r="C1775" s="366" t="s">
        <v>1171</v>
      </c>
      <c r="D1775" s="366">
        <v>816000</v>
      </c>
      <c r="E1775" s="366">
        <v>682000</v>
      </c>
      <c r="F1775" s="366">
        <v>751000</v>
      </c>
      <c r="G1775" s="366">
        <v>755000</v>
      </c>
      <c r="H1775" s="366">
        <v>879000</v>
      </c>
      <c r="I1775" s="366">
        <v>877000</v>
      </c>
      <c r="J1775" s="366">
        <v>823000</v>
      </c>
      <c r="K1775" s="366">
        <v>818000</v>
      </c>
      <c r="L1775" s="366">
        <v>772000</v>
      </c>
      <c r="M1775" s="366">
        <v>787000</v>
      </c>
      <c r="N1775" s="366">
        <v>642000</v>
      </c>
      <c r="O1775" s="366">
        <v>782000</v>
      </c>
      <c r="P1775" s="411">
        <f t="shared" si="526"/>
        <v>9384000</v>
      </c>
      <c r="Q1775" s="411">
        <f t="shared" si="541"/>
        <v>5556451.6129032262</v>
      </c>
      <c r="R1775" s="411">
        <f t="shared" si="542"/>
        <v>1403582.8698553948</v>
      </c>
      <c r="S1775" s="411">
        <f t="shared" si="543"/>
        <v>2423965.5172413792</v>
      </c>
      <c r="T1775" s="366">
        <v>-73993</v>
      </c>
      <c r="U1775" s="366">
        <v>73993</v>
      </c>
      <c r="V1775" s="366">
        <v>0</v>
      </c>
      <c r="W1775" s="366">
        <v>0</v>
      </c>
      <c r="X1775" s="366">
        <v>-77000</v>
      </c>
      <c r="Y1775" s="366">
        <v>77000.000000000116</v>
      </c>
      <c r="Z1775" s="366">
        <v>0</v>
      </c>
      <c r="AA1775" s="366">
        <v>0</v>
      </c>
      <c r="AB1775" s="366">
        <v>-15356</v>
      </c>
      <c r="AC1775" s="366">
        <v>15356</v>
      </c>
      <c r="AD1775" s="366">
        <v>0</v>
      </c>
      <c r="AE1775" s="366">
        <v>0</v>
      </c>
      <c r="AF1775" s="411">
        <f t="shared" si="527"/>
        <v>1.1641532182693481E-10</v>
      </c>
      <c r="AG1775" s="366">
        <v>742007</v>
      </c>
      <c r="AH1775" s="366">
        <v>755993</v>
      </c>
      <c r="AI1775" s="366">
        <v>751000</v>
      </c>
      <c r="AJ1775" s="366">
        <v>755000</v>
      </c>
      <c r="AK1775" s="366">
        <v>802000</v>
      </c>
      <c r="AL1775" s="366">
        <v>954000.00000000012</v>
      </c>
      <c r="AM1775" s="366">
        <v>823000</v>
      </c>
      <c r="AN1775" s="366">
        <v>818000</v>
      </c>
      <c r="AO1775" s="366">
        <v>756644</v>
      </c>
      <c r="AP1775" s="366">
        <v>802356</v>
      </c>
      <c r="AQ1775" s="366">
        <v>642000</v>
      </c>
      <c r="AR1775" s="366">
        <v>782000</v>
      </c>
      <c r="AS1775" s="411">
        <f t="shared" si="528"/>
        <v>9384000</v>
      </c>
      <c r="AT1775" s="411">
        <f t="shared" si="529"/>
        <v>5556451.6129032262</v>
      </c>
      <c r="AU1775" s="411">
        <f t="shared" si="530"/>
        <v>1392463.0077864295</v>
      </c>
      <c r="AV1775" s="411">
        <f t="shared" si="531"/>
        <v>2435085.3793103448</v>
      </c>
      <c r="AW1775" s="366">
        <v>0</v>
      </c>
      <c r="AX1775" s="366">
        <v>0</v>
      </c>
      <c r="AY1775" s="366">
        <v>0</v>
      </c>
      <c r="AZ1775" s="366">
        <v>0</v>
      </c>
      <c r="BA1775" s="366">
        <v>0</v>
      </c>
      <c r="BB1775" s="366">
        <v>0</v>
      </c>
      <c r="BC1775" s="366">
        <v>0</v>
      </c>
      <c r="BD1775" s="366">
        <v>0</v>
      </c>
      <c r="BE1775" s="366">
        <v>0</v>
      </c>
      <c r="BF1775" s="366">
        <v>0</v>
      </c>
      <c r="BG1775" s="366">
        <v>0</v>
      </c>
      <c r="BH1775" s="366">
        <v>0</v>
      </c>
      <c r="BI1775" s="411">
        <f t="shared" si="532"/>
        <v>0</v>
      </c>
      <c r="BJ1775" s="366">
        <v>742007</v>
      </c>
      <c r="BK1775" s="366">
        <v>755993</v>
      </c>
      <c r="BL1775" s="366">
        <v>751000</v>
      </c>
      <c r="BM1775" s="366">
        <v>755000</v>
      </c>
      <c r="BN1775" s="366">
        <v>802000</v>
      </c>
      <c r="BO1775" s="366">
        <v>954000.00000000012</v>
      </c>
      <c r="BP1775" s="366">
        <v>823000</v>
      </c>
      <c r="BQ1775" s="366">
        <v>818000</v>
      </c>
      <c r="BR1775" s="366">
        <v>756644</v>
      </c>
      <c r="BS1775" s="366">
        <v>802356</v>
      </c>
      <c r="BT1775" s="366">
        <v>642000</v>
      </c>
      <c r="BU1775" s="366">
        <v>782000</v>
      </c>
      <c r="BV1775" s="411">
        <f t="shared" si="533"/>
        <v>9384000</v>
      </c>
      <c r="BW1775" s="366">
        <v>0</v>
      </c>
      <c r="BX1775" s="366">
        <v>0</v>
      </c>
      <c r="BY1775" s="366">
        <v>0</v>
      </c>
      <c r="BZ1775" s="366">
        <v>0</v>
      </c>
      <c r="CA1775" s="366">
        <v>0</v>
      </c>
      <c r="CB1775" s="366">
        <v>0</v>
      </c>
      <c r="CC1775" s="366">
        <v>0</v>
      </c>
      <c r="CD1775" s="366">
        <v>0</v>
      </c>
      <c r="CE1775" s="366">
        <v>0</v>
      </c>
      <c r="CF1775" s="366">
        <v>0</v>
      </c>
      <c r="CG1775" s="366">
        <v>0</v>
      </c>
      <c r="CH1775" s="366">
        <v>0</v>
      </c>
      <c r="CI1775" s="411">
        <f t="shared" si="534"/>
        <v>0</v>
      </c>
      <c r="CJ1775" s="366">
        <v>742007</v>
      </c>
      <c r="CK1775" s="366">
        <v>755993</v>
      </c>
      <c r="CL1775" s="366">
        <v>751000</v>
      </c>
      <c r="CM1775" s="366">
        <v>755000</v>
      </c>
      <c r="CN1775" s="366">
        <v>802000</v>
      </c>
      <c r="CO1775" s="366">
        <v>954000.00000000012</v>
      </c>
      <c r="CP1775" s="366">
        <v>823000</v>
      </c>
      <c r="CQ1775" s="366">
        <v>818000</v>
      </c>
      <c r="CR1775" s="366">
        <v>756644</v>
      </c>
      <c r="CS1775" s="366">
        <v>802356</v>
      </c>
      <c r="CT1775" s="366">
        <v>642000</v>
      </c>
      <c r="CU1775" s="366">
        <v>782000</v>
      </c>
      <c r="CV1775" s="411">
        <f t="shared" si="535"/>
        <v>9384000</v>
      </c>
      <c r="CW1775" s="366">
        <v>0</v>
      </c>
      <c r="CX1775" s="366">
        <v>0</v>
      </c>
      <c r="CY1775" s="366">
        <v>0</v>
      </c>
      <c r="CZ1775" s="366">
        <v>0</v>
      </c>
      <c r="DA1775" s="366">
        <v>0</v>
      </c>
      <c r="DB1775" s="366">
        <v>0</v>
      </c>
      <c r="DC1775" s="366">
        <v>0</v>
      </c>
      <c r="DD1775" s="366">
        <v>0</v>
      </c>
      <c r="DE1775" s="366">
        <v>0</v>
      </c>
      <c r="DF1775" s="366">
        <v>0</v>
      </c>
      <c r="DG1775" s="366">
        <v>0</v>
      </c>
      <c r="DH1775" s="366">
        <v>0</v>
      </c>
      <c r="DI1775" s="411">
        <f t="shared" si="536"/>
        <v>0</v>
      </c>
      <c r="DJ1775" s="366">
        <v>742007</v>
      </c>
      <c r="DK1775" s="366">
        <v>755993</v>
      </c>
      <c r="DL1775" s="366">
        <v>751000</v>
      </c>
      <c r="DM1775" s="366">
        <v>755000</v>
      </c>
      <c r="DN1775" s="366">
        <v>802000</v>
      </c>
      <c r="DO1775" s="366">
        <v>954000.00000000012</v>
      </c>
      <c r="DP1775" s="366">
        <v>823000</v>
      </c>
      <c r="DQ1775" s="366">
        <v>818000</v>
      </c>
      <c r="DR1775" s="366">
        <v>756644</v>
      </c>
      <c r="DS1775" s="366">
        <v>802356</v>
      </c>
      <c r="DT1775" s="366">
        <v>642000</v>
      </c>
      <c r="DU1775" s="366">
        <v>782000</v>
      </c>
      <c r="DV1775" s="411">
        <f t="shared" si="537"/>
        <v>9384000</v>
      </c>
      <c r="DW1775" s="366">
        <v>742007</v>
      </c>
      <c r="DX1775" s="366">
        <v>755993</v>
      </c>
      <c r="DY1775" s="366">
        <v>751000</v>
      </c>
      <c r="DZ1775" s="366">
        <v>755000</v>
      </c>
      <c r="EA1775" s="366">
        <v>802000</v>
      </c>
      <c r="EB1775" s="366">
        <v>954000.00000000012</v>
      </c>
      <c r="EC1775" s="366">
        <v>823000</v>
      </c>
      <c r="ED1775" s="366">
        <v>818000</v>
      </c>
      <c r="EE1775" s="366">
        <v>756644</v>
      </c>
      <c r="EF1775" s="366">
        <v>802356</v>
      </c>
      <c r="EG1775" s="366">
        <v>642000</v>
      </c>
      <c r="EH1775" s="366">
        <v>782000</v>
      </c>
      <c r="EI1775" s="411">
        <f t="shared" si="538"/>
        <v>9384000</v>
      </c>
      <c r="EK1775" s="411">
        <f t="shared" si="539"/>
        <v>9384000</v>
      </c>
      <c r="EL1775" s="7">
        <f t="shared" si="540"/>
        <v>0</v>
      </c>
    </row>
    <row r="1776" spans="1:142">
      <c r="A1776" s="365" t="str">
        <f t="shared" si="525"/>
        <v xml:space="preserve"> 360</v>
      </c>
      <c r="B1776" s="366" t="s">
        <v>1013</v>
      </c>
      <c r="C1776" s="366" t="s">
        <v>1172</v>
      </c>
      <c r="D1776" s="366">
        <v>816000</v>
      </c>
      <c r="E1776" s="366">
        <v>682000</v>
      </c>
      <c r="F1776" s="366">
        <v>751000</v>
      </c>
      <c r="G1776" s="366">
        <v>755000</v>
      </c>
      <c r="H1776" s="366">
        <v>879000</v>
      </c>
      <c r="I1776" s="366">
        <v>877000</v>
      </c>
      <c r="J1776" s="366">
        <v>823000</v>
      </c>
      <c r="K1776" s="366">
        <v>818000</v>
      </c>
      <c r="L1776" s="366">
        <v>772000</v>
      </c>
      <c r="M1776" s="366">
        <v>787000</v>
      </c>
      <c r="N1776" s="366">
        <v>642000</v>
      </c>
      <c r="O1776" s="366">
        <v>782000</v>
      </c>
      <c r="P1776" s="411">
        <f t="shared" si="526"/>
        <v>9384000</v>
      </c>
      <c r="Q1776" s="411">
        <f t="shared" si="541"/>
        <v>5556451.6129032262</v>
      </c>
      <c r="R1776" s="411">
        <f t="shared" si="542"/>
        <v>1403582.8698553948</v>
      </c>
      <c r="S1776" s="411">
        <f t="shared" si="543"/>
        <v>2423965.5172413792</v>
      </c>
      <c r="T1776" s="366">
        <v>-73993</v>
      </c>
      <c r="U1776" s="366">
        <v>73993</v>
      </c>
      <c r="V1776" s="366">
        <v>0</v>
      </c>
      <c r="W1776" s="366">
        <v>0</v>
      </c>
      <c r="X1776" s="366">
        <v>-77000</v>
      </c>
      <c r="Y1776" s="366">
        <v>77000.000000000116</v>
      </c>
      <c r="Z1776" s="366">
        <v>0</v>
      </c>
      <c r="AA1776" s="366">
        <v>0</v>
      </c>
      <c r="AB1776" s="366">
        <v>-15356</v>
      </c>
      <c r="AC1776" s="366">
        <v>15356</v>
      </c>
      <c r="AD1776" s="366">
        <v>0</v>
      </c>
      <c r="AE1776" s="366">
        <v>0</v>
      </c>
      <c r="AF1776" s="411">
        <f t="shared" si="527"/>
        <v>1.1641532182693481E-10</v>
      </c>
      <c r="AG1776" s="366">
        <v>742007</v>
      </c>
      <c r="AH1776" s="366">
        <v>755993</v>
      </c>
      <c r="AI1776" s="366">
        <v>751000</v>
      </c>
      <c r="AJ1776" s="366">
        <v>755000</v>
      </c>
      <c r="AK1776" s="366">
        <v>802000</v>
      </c>
      <c r="AL1776" s="366">
        <v>954000.00000000012</v>
      </c>
      <c r="AM1776" s="366">
        <v>823000</v>
      </c>
      <c r="AN1776" s="366">
        <v>818000</v>
      </c>
      <c r="AO1776" s="366">
        <v>756644</v>
      </c>
      <c r="AP1776" s="366">
        <v>802356</v>
      </c>
      <c r="AQ1776" s="366">
        <v>642000</v>
      </c>
      <c r="AR1776" s="366">
        <v>782000</v>
      </c>
      <c r="AS1776" s="411">
        <f t="shared" si="528"/>
        <v>9384000</v>
      </c>
      <c r="AT1776" s="411">
        <f t="shared" si="529"/>
        <v>5556451.6129032262</v>
      </c>
      <c r="AU1776" s="411">
        <f t="shared" si="530"/>
        <v>1392463.0077864295</v>
      </c>
      <c r="AV1776" s="411">
        <f t="shared" si="531"/>
        <v>2435085.3793103448</v>
      </c>
      <c r="AW1776" s="366">
        <v>0</v>
      </c>
      <c r="AX1776" s="366">
        <v>0</v>
      </c>
      <c r="AY1776" s="366">
        <v>0</v>
      </c>
      <c r="AZ1776" s="366">
        <v>0</v>
      </c>
      <c r="BA1776" s="366">
        <v>0</v>
      </c>
      <c r="BB1776" s="366">
        <v>0</v>
      </c>
      <c r="BC1776" s="366">
        <v>0</v>
      </c>
      <c r="BD1776" s="366">
        <v>0</v>
      </c>
      <c r="BE1776" s="366">
        <v>0</v>
      </c>
      <c r="BF1776" s="366">
        <v>0</v>
      </c>
      <c r="BG1776" s="366">
        <v>0</v>
      </c>
      <c r="BH1776" s="366">
        <v>0</v>
      </c>
      <c r="BI1776" s="411">
        <f t="shared" si="532"/>
        <v>0</v>
      </c>
      <c r="BJ1776" s="366">
        <v>742007</v>
      </c>
      <c r="BK1776" s="366">
        <v>755993</v>
      </c>
      <c r="BL1776" s="366">
        <v>751000</v>
      </c>
      <c r="BM1776" s="366">
        <v>755000</v>
      </c>
      <c r="BN1776" s="366">
        <v>802000</v>
      </c>
      <c r="BO1776" s="366">
        <v>954000.00000000012</v>
      </c>
      <c r="BP1776" s="366">
        <v>823000</v>
      </c>
      <c r="BQ1776" s="366">
        <v>818000</v>
      </c>
      <c r="BR1776" s="366">
        <v>756644</v>
      </c>
      <c r="BS1776" s="366">
        <v>802356</v>
      </c>
      <c r="BT1776" s="366">
        <v>642000</v>
      </c>
      <c r="BU1776" s="366">
        <v>782000</v>
      </c>
      <c r="BV1776" s="411">
        <f t="shared" si="533"/>
        <v>9384000</v>
      </c>
      <c r="BW1776" s="366">
        <v>0</v>
      </c>
      <c r="BX1776" s="366">
        <v>0</v>
      </c>
      <c r="BY1776" s="366">
        <v>0</v>
      </c>
      <c r="BZ1776" s="366">
        <v>0</v>
      </c>
      <c r="CA1776" s="366">
        <v>0</v>
      </c>
      <c r="CB1776" s="366">
        <v>0</v>
      </c>
      <c r="CC1776" s="366">
        <v>0</v>
      </c>
      <c r="CD1776" s="366">
        <v>0</v>
      </c>
      <c r="CE1776" s="366">
        <v>0</v>
      </c>
      <c r="CF1776" s="366">
        <v>0</v>
      </c>
      <c r="CG1776" s="366">
        <v>0</v>
      </c>
      <c r="CH1776" s="366">
        <v>0</v>
      </c>
      <c r="CI1776" s="411">
        <f t="shared" si="534"/>
        <v>0</v>
      </c>
      <c r="CJ1776" s="366">
        <v>742007</v>
      </c>
      <c r="CK1776" s="366">
        <v>755993</v>
      </c>
      <c r="CL1776" s="366">
        <v>751000</v>
      </c>
      <c r="CM1776" s="366">
        <v>755000</v>
      </c>
      <c r="CN1776" s="366">
        <v>802000</v>
      </c>
      <c r="CO1776" s="366">
        <v>954000.00000000012</v>
      </c>
      <c r="CP1776" s="366">
        <v>823000</v>
      </c>
      <c r="CQ1776" s="366">
        <v>818000</v>
      </c>
      <c r="CR1776" s="366">
        <v>756644</v>
      </c>
      <c r="CS1776" s="366">
        <v>802356</v>
      </c>
      <c r="CT1776" s="366">
        <v>642000</v>
      </c>
      <c r="CU1776" s="366">
        <v>782000</v>
      </c>
      <c r="CV1776" s="411">
        <f t="shared" si="535"/>
        <v>9384000</v>
      </c>
      <c r="CW1776" s="366">
        <v>0</v>
      </c>
      <c r="CX1776" s="366">
        <v>0</v>
      </c>
      <c r="CY1776" s="366">
        <v>0</v>
      </c>
      <c r="CZ1776" s="366">
        <v>0</v>
      </c>
      <c r="DA1776" s="366">
        <v>0</v>
      </c>
      <c r="DB1776" s="366">
        <v>0</v>
      </c>
      <c r="DC1776" s="366">
        <v>0</v>
      </c>
      <c r="DD1776" s="366">
        <v>0</v>
      </c>
      <c r="DE1776" s="366">
        <v>0</v>
      </c>
      <c r="DF1776" s="366">
        <v>0</v>
      </c>
      <c r="DG1776" s="366">
        <v>0</v>
      </c>
      <c r="DH1776" s="366">
        <v>0</v>
      </c>
      <c r="DI1776" s="411">
        <f t="shared" si="536"/>
        <v>0</v>
      </c>
      <c r="DJ1776" s="366">
        <v>742007</v>
      </c>
      <c r="DK1776" s="366">
        <v>755993</v>
      </c>
      <c r="DL1776" s="366">
        <v>751000</v>
      </c>
      <c r="DM1776" s="366">
        <v>755000</v>
      </c>
      <c r="DN1776" s="366">
        <v>802000</v>
      </c>
      <c r="DO1776" s="366">
        <v>954000.00000000012</v>
      </c>
      <c r="DP1776" s="366">
        <v>823000</v>
      </c>
      <c r="DQ1776" s="366">
        <v>818000</v>
      </c>
      <c r="DR1776" s="366">
        <v>756644</v>
      </c>
      <c r="DS1776" s="366">
        <v>802356</v>
      </c>
      <c r="DT1776" s="366">
        <v>642000</v>
      </c>
      <c r="DU1776" s="366">
        <v>782000</v>
      </c>
      <c r="DV1776" s="411">
        <f t="shared" si="537"/>
        <v>9384000</v>
      </c>
      <c r="DW1776" s="366">
        <v>742007</v>
      </c>
      <c r="DX1776" s="366">
        <v>755993</v>
      </c>
      <c r="DY1776" s="366">
        <v>751000</v>
      </c>
      <c r="DZ1776" s="366">
        <v>755000</v>
      </c>
      <c r="EA1776" s="366">
        <v>802000</v>
      </c>
      <c r="EB1776" s="366">
        <v>954000.00000000012</v>
      </c>
      <c r="EC1776" s="366">
        <v>823000</v>
      </c>
      <c r="ED1776" s="366">
        <v>818000</v>
      </c>
      <c r="EE1776" s="366">
        <v>756644</v>
      </c>
      <c r="EF1776" s="366">
        <v>802356</v>
      </c>
      <c r="EG1776" s="366">
        <v>642000</v>
      </c>
      <c r="EH1776" s="366">
        <v>782000</v>
      </c>
      <c r="EI1776" s="411">
        <f t="shared" si="538"/>
        <v>9384000</v>
      </c>
      <c r="EK1776" s="411">
        <f t="shared" si="539"/>
        <v>9384000</v>
      </c>
      <c r="EL1776" s="7">
        <f t="shared" si="540"/>
        <v>0</v>
      </c>
    </row>
    <row r="1777" spans="1:142">
      <c r="A1777" s="365" t="str">
        <f t="shared" si="525"/>
        <v xml:space="preserve"> 360</v>
      </c>
      <c r="B1777" s="366" t="s">
        <v>1013</v>
      </c>
      <c r="C1777" s="366" t="s">
        <v>1199</v>
      </c>
      <c r="D1777" s="366">
        <v>3760</v>
      </c>
      <c r="E1777" s="366">
        <v>3088</v>
      </c>
      <c r="F1777" s="366">
        <v>2620</v>
      </c>
      <c r="G1777" s="366">
        <v>3832</v>
      </c>
      <c r="H1777" s="366">
        <v>2748</v>
      </c>
      <c r="I1777" s="366">
        <v>2724</v>
      </c>
      <c r="J1777" s="366">
        <v>3920</v>
      </c>
      <c r="K1777" s="366">
        <v>3916</v>
      </c>
      <c r="L1777" s="366">
        <v>3688</v>
      </c>
      <c r="M1777" s="366">
        <v>2472</v>
      </c>
      <c r="N1777" s="366">
        <v>3920</v>
      </c>
      <c r="O1777" s="366">
        <v>2336</v>
      </c>
      <c r="P1777" s="411">
        <f t="shared" si="526"/>
        <v>39024</v>
      </c>
      <c r="Q1777" s="411">
        <f t="shared" si="541"/>
        <v>22565.548387096773</v>
      </c>
      <c r="R1777" s="411">
        <f t="shared" si="542"/>
        <v>6713.0723025583984</v>
      </c>
      <c r="S1777" s="411">
        <f t="shared" si="543"/>
        <v>9745.3793103448279</v>
      </c>
      <c r="T1777" s="366">
        <v>-340.94813725490167</v>
      </c>
      <c r="U1777" s="366">
        <v>335.02988856305001</v>
      </c>
      <c r="V1777" s="366">
        <v>0</v>
      </c>
      <c r="W1777" s="366">
        <v>0</v>
      </c>
      <c r="X1777" s="366">
        <v>-240.72354948805469</v>
      </c>
      <c r="Y1777" s="366">
        <v>239.16533637400244</v>
      </c>
      <c r="Z1777" s="366">
        <v>0</v>
      </c>
      <c r="AA1777" s="366">
        <v>0</v>
      </c>
      <c r="AB1777" s="366">
        <v>-73.358715025906804</v>
      </c>
      <c r="AC1777" s="366">
        <v>48.233839898348378</v>
      </c>
      <c r="AD1777" s="366">
        <v>0</v>
      </c>
      <c r="AE1777" s="366">
        <v>0</v>
      </c>
      <c r="AF1777" s="411">
        <f t="shared" si="527"/>
        <v>-32.601336933462335</v>
      </c>
      <c r="AG1777" s="366">
        <v>3419.0518627450983</v>
      </c>
      <c r="AH1777" s="366">
        <v>3423.02988856305</v>
      </c>
      <c r="AI1777" s="366">
        <v>2620</v>
      </c>
      <c r="AJ1777" s="366">
        <v>3832</v>
      </c>
      <c r="AK1777" s="366">
        <v>2507.2764505119453</v>
      </c>
      <c r="AL1777" s="366">
        <v>2963.1653363740024</v>
      </c>
      <c r="AM1777" s="366">
        <v>3920</v>
      </c>
      <c r="AN1777" s="366">
        <v>3916</v>
      </c>
      <c r="AO1777" s="366">
        <v>3614.6412849740932</v>
      </c>
      <c r="AP1777" s="366">
        <v>2520.2338398983484</v>
      </c>
      <c r="AQ1777" s="366">
        <v>3920</v>
      </c>
      <c r="AR1777" s="366">
        <v>2336</v>
      </c>
      <c r="AS1777" s="411">
        <f t="shared" si="528"/>
        <v>38991.398663066531</v>
      </c>
      <c r="AT1777" s="411">
        <f t="shared" si="529"/>
        <v>22558.071925290868</v>
      </c>
      <c r="AU1777" s="411">
        <f t="shared" si="530"/>
        <v>6659.9504744361893</v>
      </c>
      <c r="AV1777" s="411">
        <f t="shared" si="531"/>
        <v>9773.3762633394781</v>
      </c>
      <c r="AW1777" s="366">
        <v>0</v>
      </c>
      <c r="AX1777" s="366">
        <v>0</v>
      </c>
      <c r="AY1777" s="366">
        <v>0</v>
      </c>
      <c r="AZ1777" s="366">
        <v>0</v>
      </c>
      <c r="BA1777" s="366">
        <v>0</v>
      </c>
      <c r="BB1777" s="366">
        <v>0</v>
      </c>
      <c r="BC1777" s="366">
        <v>0</v>
      </c>
      <c r="BD1777" s="366">
        <v>0</v>
      </c>
      <c r="BE1777" s="366">
        <v>0</v>
      </c>
      <c r="BF1777" s="366">
        <v>0</v>
      </c>
      <c r="BG1777" s="366">
        <v>0</v>
      </c>
      <c r="BH1777" s="366">
        <v>0</v>
      </c>
      <c r="BI1777" s="411">
        <f t="shared" si="532"/>
        <v>0</v>
      </c>
      <c r="BJ1777" s="366">
        <v>3419.0518627450983</v>
      </c>
      <c r="BK1777" s="366">
        <v>3423.02988856305</v>
      </c>
      <c r="BL1777" s="366">
        <v>2620</v>
      </c>
      <c r="BM1777" s="366">
        <v>3832</v>
      </c>
      <c r="BN1777" s="366">
        <v>2507.2764505119453</v>
      </c>
      <c r="BO1777" s="366">
        <v>2963.1653363740024</v>
      </c>
      <c r="BP1777" s="366">
        <v>3920</v>
      </c>
      <c r="BQ1777" s="366">
        <v>3916</v>
      </c>
      <c r="BR1777" s="366">
        <v>3614.6412849740932</v>
      </c>
      <c r="BS1777" s="366">
        <v>2520.2338398983484</v>
      </c>
      <c r="BT1777" s="366">
        <v>3920</v>
      </c>
      <c r="BU1777" s="366">
        <v>2336</v>
      </c>
      <c r="BV1777" s="411">
        <f t="shared" si="533"/>
        <v>38991.398663066531</v>
      </c>
      <c r="BW1777" s="366">
        <v>0</v>
      </c>
      <c r="BX1777" s="366">
        <v>0</v>
      </c>
      <c r="BY1777" s="366">
        <v>0</v>
      </c>
      <c r="BZ1777" s="366">
        <v>0</v>
      </c>
      <c r="CA1777" s="366">
        <v>0</v>
      </c>
      <c r="CB1777" s="366">
        <v>0</v>
      </c>
      <c r="CC1777" s="366">
        <v>0</v>
      </c>
      <c r="CD1777" s="366">
        <v>0</v>
      </c>
      <c r="CE1777" s="366">
        <v>0</v>
      </c>
      <c r="CF1777" s="366">
        <v>0</v>
      </c>
      <c r="CG1777" s="366">
        <v>0</v>
      </c>
      <c r="CH1777" s="366">
        <v>0</v>
      </c>
      <c r="CI1777" s="411">
        <f t="shared" si="534"/>
        <v>0</v>
      </c>
      <c r="CJ1777" s="366">
        <v>3419.0518627450983</v>
      </c>
      <c r="CK1777" s="366">
        <v>3423.02988856305</v>
      </c>
      <c r="CL1777" s="366">
        <v>2620</v>
      </c>
      <c r="CM1777" s="366">
        <v>3832</v>
      </c>
      <c r="CN1777" s="366">
        <v>2507.2764505119453</v>
      </c>
      <c r="CO1777" s="366">
        <v>2963.1653363740024</v>
      </c>
      <c r="CP1777" s="366">
        <v>3920</v>
      </c>
      <c r="CQ1777" s="366">
        <v>3916</v>
      </c>
      <c r="CR1777" s="366">
        <v>3614.6412849740932</v>
      </c>
      <c r="CS1777" s="366">
        <v>2520.2338398983484</v>
      </c>
      <c r="CT1777" s="366">
        <v>3920</v>
      </c>
      <c r="CU1777" s="366">
        <v>2336</v>
      </c>
      <c r="CV1777" s="411">
        <f t="shared" si="535"/>
        <v>38991.398663066531</v>
      </c>
      <c r="CW1777" s="366">
        <v>0</v>
      </c>
      <c r="CX1777" s="366">
        <v>0</v>
      </c>
      <c r="CY1777" s="366">
        <v>0</v>
      </c>
      <c r="CZ1777" s="366">
        <v>0</v>
      </c>
      <c r="DA1777" s="366">
        <v>0</v>
      </c>
      <c r="DB1777" s="366">
        <v>0</v>
      </c>
      <c r="DC1777" s="366">
        <v>0</v>
      </c>
      <c r="DD1777" s="366">
        <v>0</v>
      </c>
      <c r="DE1777" s="366">
        <v>0</v>
      </c>
      <c r="DF1777" s="366">
        <v>0</v>
      </c>
      <c r="DG1777" s="366">
        <v>0</v>
      </c>
      <c r="DH1777" s="366">
        <v>0</v>
      </c>
      <c r="DI1777" s="411">
        <f t="shared" si="536"/>
        <v>0</v>
      </c>
      <c r="DJ1777" s="366">
        <v>3419.0518627450983</v>
      </c>
      <c r="DK1777" s="366">
        <v>3423.02988856305</v>
      </c>
      <c r="DL1777" s="366">
        <v>2620</v>
      </c>
      <c r="DM1777" s="366">
        <v>3832</v>
      </c>
      <c r="DN1777" s="366">
        <v>2507.2764505119453</v>
      </c>
      <c r="DO1777" s="366">
        <v>2963.1653363740024</v>
      </c>
      <c r="DP1777" s="366">
        <v>3920</v>
      </c>
      <c r="DQ1777" s="366">
        <v>3916</v>
      </c>
      <c r="DR1777" s="366">
        <v>3614.6412849740932</v>
      </c>
      <c r="DS1777" s="366">
        <v>2520.2338398983484</v>
      </c>
      <c r="DT1777" s="366">
        <v>3920</v>
      </c>
      <c r="DU1777" s="366">
        <v>2336</v>
      </c>
      <c r="DV1777" s="411">
        <f t="shared" si="537"/>
        <v>38991.398663066531</v>
      </c>
      <c r="DW1777" s="366">
        <v>3419.0518627450983</v>
      </c>
      <c r="DX1777" s="366">
        <v>3423.02988856305</v>
      </c>
      <c r="DY1777" s="366">
        <v>2620</v>
      </c>
      <c r="DZ1777" s="366">
        <v>3832</v>
      </c>
      <c r="EA1777" s="366">
        <v>2507.2764505119453</v>
      </c>
      <c r="EB1777" s="366">
        <v>2963.1653363740024</v>
      </c>
      <c r="EC1777" s="366">
        <v>3920</v>
      </c>
      <c r="ED1777" s="366">
        <v>3916</v>
      </c>
      <c r="EE1777" s="366">
        <v>3614.6412849740932</v>
      </c>
      <c r="EF1777" s="366">
        <v>2520.2338398983484</v>
      </c>
      <c r="EG1777" s="366">
        <v>3920</v>
      </c>
      <c r="EH1777" s="366">
        <v>2336</v>
      </c>
      <c r="EI1777" s="411">
        <f t="shared" si="538"/>
        <v>38991.398663066531</v>
      </c>
      <c r="EK1777" s="411">
        <f t="shared" si="539"/>
        <v>38991.398663066539</v>
      </c>
      <c r="EL1777" s="7">
        <f t="shared" si="540"/>
        <v>0</v>
      </c>
    </row>
    <row r="1778" spans="1:142">
      <c r="A1778" s="365" t="str">
        <f t="shared" si="525"/>
        <v xml:space="preserve"> 360</v>
      </c>
      <c r="B1778" s="366" t="s">
        <v>1013</v>
      </c>
      <c r="C1778" s="366" t="s">
        <v>1218</v>
      </c>
      <c r="D1778" s="366">
        <v>3760</v>
      </c>
      <c r="E1778" s="366">
        <v>3088</v>
      </c>
      <c r="F1778" s="366">
        <v>2620</v>
      </c>
      <c r="G1778" s="366">
        <v>2504</v>
      </c>
      <c r="H1778" s="366">
        <v>2748</v>
      </c>
      <c r="I1778" s="366">
        <v>2696</v>
      </c>
      <c r="J1778" s="366">
        <v>2428</v>
      </c>
      <c r="K1778" s="366">
        <v>3100</v>
      </c>
      <c r="L1778" s="366">
        <v>2256</v>
      </c>
      <c r="M1778" s="366">
        <v>2256</v>
      </c>
      <c r="N1778" s="366">
        <v>3920</v>
      </c>
      <c r="O1778" s="366">
        <v>2352</v>
      </c>
      <c r="P1778" s="411">
        <f t="shared" si="526"/>
        <v>33728</v>
      </c>
      <c r="Q1778" s="411">
        <f t="shared" si="541"/>
        <v>19765.677419354841</v>
      </c>
      <c r="R1778" s="411">
        <f t="shared" si="542"/>
        <v>4811.9777530589545</v>
      </c>
      <c r="S1778" s="411">
        <f t="shared" si="543"/>
        <v>9150.3448275862065</v>
      </c>
      <c r="T1778" s="366">
        <v>-340.94813725490167</v>
      </c>
      <c r="U1778" s="366">
        <v>335.02988856305001</v>
      </c>
      <c r="V1778" s="366">
        <v>0</v>
      </c>
      <c r="W1778" s="366">
        <v>0</v>
      </c>
      <c r="X1778" s="366">
        <v>-240.72354948805469</v>
      </c>
      <c r="Y1778" s="366">
        <v>236.70695553021687</v>
      </c>
      <c r="Z1778" s="366">
        <v>0</v>
      </c>
      <c r="AA1778" s="366">
        <v>0</v>
      </c>
      <c r="AB1778" s="366">
        <v>-44.874528497409301</v>
      </c>
      <c r="AC1778" s="366">
        <v>44.019232528589782</v>
      </c>
      <c r="AD1778" s="366">
        <v>0</v>
      </c>
      <c r="AE1778" s="366">
        <v>0</v>
      </c>
      <c r="AF1778" s="411">
        <f t="shared" si="527"/>
        <v>-10.79013861850899</v>
      </c>
      <c r="AG1778" s="366">
        <v>3419.0518627450983</v>
      </c>
      <c r="AH1778" s="366">
        <v>3423.02988856305</v>
      </c>
      <c r="AI1778" s="366">
        <v>2620</v>
      </c>
      <c r="AJ1778" s="366">
        <v>2504</v>
      </c>
      <c r="AK1778" s="366">
        <v>2507.2764505119453</v>
      </c>
      <c r="AL1778" s="366">
        <v>2932.7069555302169</v>
      </c>
      <c r="AM1778" s="366">
        <v>2428</v>
      </c>
      <c r="AN1778" s="366">
        <v>3100</v>
      </c>
      <c r="AO1778" s="366">
        <v>2211.1254715025907</v>
      </c>
      <c r="AP1778" s="366">
        <v>2300.0192325285898</v>
      </c>
      <c r="AQ1778" s="366">
        <v>3920</v>
      </c>
      <c r="AR1778" s="366">
        <v>2352</v>
      </c>
      <c r="AS1778" s="411">
        <f t="shared" si="528"/>
        <v>33717.209861381489</v>
      </c>
      <c r="AT1778" s="411">
        <f t="shared" si="529"/>
        <v>19755.742576705154</v>
      </c>
      <c r="AU1778" s="411">
        <f t="shared" si="530"/>
        <v>4779.4824048366927</v>
      </c>
      <c r="AV1778" s="411">
        <f t="shared" si="531"/>
        <v>9181.9848798396488</v>
      </c>
      <c r="AW1778" s="366">
        <v>0</v>
      </c>
      <c r="AX1778" s="366">
        <v>0</v>
      </c>
      <c r="AY1778" s="366">
        <v>0</v>
      </c>
      <c r="AZ1778" s="366">
        <v>0</v>
      </c>
      <c r="BA1778" s="366">
        <v>0</v>
      </c>
      <c r="BB1778" s="366">
        <v>0</v>
      </c>
      <c r="BC1778" s="366">
        <v>0</v>
      </c>
      <c r="BD1778" s="366">
        <v>0</v>
      </c>
      <c r="BE1778" s="366">
        <v>0</v>
      </c>
      <c r="BF1778" s="366">
        <v>0</v>
      </c>
      <c r="BG1778" s="366">
        <v>0</v>
      </c>
      <c r="BH1778" s="366">
        <v>0</v>
      </c>
      <c r="BI1778" s="411">
        <f t="shared" si="532"/>
        <v>0</v>
      </c>
      <c r="BJ1778" s="366">
        <v>3419.0518627450983</v>
      </c>
      <c r="BK1778" s="366">
        <v>3423.02988856305</v>
      </c>
      <c r="BL1778" s="366">
        <v>2620</v>
      </c>
      <c r="BM1778" s="366">
        <v>2504</v>
      </c>
      <c r="BN1778" s="366">
        <v>2507.2764505119453</v>
      </c>
      <c r="BO1778" s="366">
        <v>2932.7069555302169</v>
      </c>
      <c r="BP1778" s="366">
        <v>2428</v>
      </c>
      <c r="BQ1778" s="366">
        <v>3100</v>
      </c>
      <c r="BR1778" s="366">
        <v>2211.1254715025907</v>
      </c>
      <c r="BS1778" s="366">
        <v>2300.0192325285898</v>
      </c>
      <c r="BT1778" s="366">
        <v>3920</v>
      </c>
      <c r="BU1778" s="366">
        <v>2352</v>
      </c>
      <c r="BV1778" s="411">
        <f t="shared" si="533"/>
        <v>33717.209861381489</v>
      </c>
      <c r="BW1778" s="366">
        <v>0</v>
      </c>
      <c r="BX1778" s="366">
        <v>0</v>
      </c>
      <c r="BY1778" s="366">
        <v>0</v>
      </c>
      <c r="BZ1778" s="366">
        <v>0</v>
      </c>
      <c r="CA1778" s="366">
        <v>0</v>
      </c>
      <c r="CB1778" s="366">
        <v>0</v>
      </c>
      <c r="CC1778" s="366">
        <v>0</v>
      </c>
      <c r="CD1778" s="366">
        <v>0</v>
      </c>
      <c r="CE1778" s="366">
        <v>0</v>
      </c>
      <c r="CF1778" s="366">
        <v>0</v>
      </c>
      <c r="CG1778" s="366">
        <v>0</v>
      </c>
      <c r="CH1778" s="366">
        <v>0</v>
      </c>
      <c r="CI1778" s="411">
        <f t="shared" si="534"/>
        <v>0</v>
      </c>
      <c r="CJ1778" s="366">
        <v>3419.0518627450983</v>
      </c>
      <c r="CK1778" s="366">
        <v>3423.02988856305</v>
      </c>
      <c r="CL1778" s="366">
        <v>2620</v>
      </c>
      <c r="CM1778" s="366">
        <v>2504</v>
      </c>
      <c r="CN1778" s="366">
        <v>2507.2764505119453</v>
      </c>
      <c r="CO1778" s="366">
        <v>2932.7069555302169</v>
      </c>
      <c r="CP1778" s="366">
        <v>2428</v>
      </c>
      <c r="CQ1778" s="366">
        <v>3100</v>
      </c>
      <c r="CR1778" s="366">
        <v>2211.1254715025907</v>
      </c>
      <c r="CS1778" s="366">
        <v>2300.0192325285898</v>
      </c>
      <c r="CT1778" s="366">
        <v>3920</v>
      </c>
      <c r="CU1778" s="366">
        <v>2352</v>
      </c>
      <c r="CV1778" s="411">
        <f t="shared" si="535"/>
        <v>33717.209861381489</v>
      </c>
      <c r="CW1778" s="366">
        <v>0</v>
      </c>
      <c r="CX1778" s="366">
        <v>0</v>
      </c>
      <c r="CY1778" s="366">
        <v>0</v>
      </c>
      <c r="CZ1778" s="366">
        <v>0</v>
      </c>
      <c r="DA1778" s="366">
        <v>0</v>
      </c>
      <c r="DB1778" s="366">
        <v>0</v>
      </c>
      <c r="DC1778" s="366">
        <v>0</v>
      </c>
      <c r="DD1778" s="366">
        <v>0</v>
      </c>
      <c r="DE1778" s="366">
        <v>0</v>
      </c>
      <c r="DF1778" s="366">
        <v>0</v>
      </c>
      <c r="DG1778" s="366">
        <v>0</v>
      </c>
      <c r="DH1778" s="366">
        <v>0</v>
      </c>
      <c r="DI1778" s="411">
        <f t="shared" si="536"/>
        <v>0</v>
      </c>
      <c r="DJ1778" s="366">
        <v>3419.0518627450983</v>
      </c>
      <c r="DK1778" s="366">
        <v>3423.02988856305</v>
      </c>
      <c r="DL1778" s="366">
        <v>2620</v>
      </c>
      <c r="DM1778" s="366">
        <v>2504</v>
      </c>
      <c r="DN1778" s="366">
        <v>2507.2764505119453</v>
      </c>
      <c r="DO1778" s="366">
        <v>2932.7069555302169</v>
      </c>
      <c r="DP1778" s="366">
        <v>2428</v>
      </c>
      <c r="DQ1778" s="366">
        <v>3100</v>
      </c>
      <c r="DR1778" s="366">
        <v>2211.1254715025907</v>
      </c>
      <c r="DS1778" s="366">
        <v>2300.0192325285898</v>
      </c>
      <c r="DT1778" s="366">
        <v>3920</v>
      </c>
      <c r="DU1778" s="366">
        <v>2352</v>
      </c>
      <c r="DV1778" s="411">
        <f t="shared" si="537"/>
        <v>33717.209861381489</v>
      </c>
      <c r="DW1778" s="366">
        <v>3419.0518627450983</v>
      </c>
      <c r="DX1778" s="366">
        <v>3423.02988856305</v>
      </c>
      <c r="DY1778" s="366">
        <v>2620</v>
      </c>
      <c r="DZ1778" s="366">
        <v>2504</v>
      </c>
      <c r="EA1778" s="366">
        <v>2507.2764505119453</v>
      </c>
      <c r="EB1778" s="366">
        <v>2932.7069555302169</v>
      </c>
      <c r="EC1778" s="366">
        <v>2428</v>
      </c>
      <c r="ED1778" s="366">
        <v>3100</v>
      </c>
      <c r="EE1778" s="366">
        <v>2211.1254715025907</v>
      </c>
      <c r="EF1778" s="366">
        <v>2300.0192325285898</v>
      </c>
      <c r="EG1778" s="366">
        <v>3920</v>
      </c>
      <c r="EH1778" s="366">
        <v>2352</v>
      </c>
      <c r="EI1778" s="411">
        <f t="shared" si="538"/>
        <v>33717.209861381489</v>
      </c>
      <c r="EK1778" s="411">
        <f t="shared" si="539"/>
        <v>33717.209861381489</v>
      </c>
      <c r="EL1778" s="7">
        <f t="shared" si="540"/>
        <v>0</v>
      </c>
    </row>
    <row r="1779" spans="1:142">
      <c r="A1779" s="365" t="str">
        <f t="shared" si="525"/>
        <v xml:space="preserve"> 360</v>
      </c>
      <c r="B1779" s="366" t="s">
        <v>1013</v>
      </c>
      <c r="C1779" s="366" t="s">
        <v>1233</v>
      </c>
      <c r="D1779" s="366">
        <v>1752</v>
      </c>
      <c r="E1779" s="366">
        <v>1748</v>
      </c>
      <c r="F1779" s="366">
        <v>1744</v>
      </c>
      <c r="G1779" s="366">
        <v>1720</v>
      </c>
      <c r="H1779" s="366">
        <v>1892</v>
      </c>
      <c r="I1779" s="366">
        <v>1772</v>
      </c>
      <c r="J1779" s="366">
        <v>1780</v>
      </c>
      <c r="K1779" s="366">
        <v>1844</v>
      </c>
      <c r="L1779" s="366">
        <v>1788</v>
      </c>
      <c r="M1779" s="366">
        <v>1944</v>
      </c>
      <c r="N1779" s="366">
        <v>1792</v>
      </c>
      <c r="O1779" s="366">
        <v>1800</v>
      </c>
      <c r="P1779" s="411">
        <f t="shared" si="526"/>
        <v>21576</v>
      </c>
      <c r="Q1779" s="411">
        <f t="shared" si="541"/>
        <v>12350.58064516129</v>
      </c>
      <c r="R1779" s="411">
        <f t="shared" si="542"/>
        <v>3196.1779755283651</v>
      </c>
      <c r="S1779" s="411">
        <f t="shared" si="543"/>
        <v>6029.2413793103451</v>
      </c>
      <c r="T1779" s="366">
        <v>-158.86732352941181</v>
      </c>
      <c r="U1779" s="366">
        <v>189.64774780058656</v>
      </c>
      <c r="V1779" s="366">
        <v>0</v>
      </c>
      <c r="W1779" s="366">
        <v>0</v>
      </c>
      <c r="X1779" s="366">
        <v>-165.7383390216155</v>
      </c>
      <c r="Y1779" s="366">
        <v>155.58038768529082</v>
      </c>
      <c r="Z1779" s="366">
        <v>0</v>
      </c>
      <c r="AA1779" s="366">
        <v>0</v>
      </c>
      <c r="AB1779" s="366">
        <v>-35.565450777202159</v>
      </c>
      <c r="AC1779" s="366">
        <v>37.931466327827138</v>
      </c>
      <c r="AD1779" s="366">
        <v>0</v>
      </c>
      <c r="AE1779" s="366">
        <v>0</v>
      </c>
      <c r="AF1779" s="411">
        <f t="shared" si="527"/>
        <v>22.988488485475045</v>
      </c>
      <c r="AG1779" s="366">
        <v>1593.1326764705882</v>
      </c>
      <c r="AH1779" s="366">
        <v>1937.6477478005866</v>
      </c>
      <c r="AI1779" s="366">
        <v>1744</v>
      </c>
      <c r="AJ1779" s="366">
        <v>1720</v>
      </c>
      <c r="AK1779" s="366">
        <v>1726.2616609783845</v>
      </c>
      <c r="AL1779" s="366">
        <v>1927.5803876852908</v>
      </c>
      <c r="AM1779" s="366">
        <v>1780</v>
      </c>
      <c r="AN1779" s="366">
        <v>1844</v>
      </c>
      <c r="AO1779" s="366">
        <v>1752.4345492227978</v>
      </c>
      <c r="AP1779" s="366">
        <v>1981.9314663278271</v>
      </c>
      <c r="AQ1779" s="366">
        <v>1792</v>
      </c>
      <c r="AR1779" s="366">
        <v>1800</v>
      </c>
      <c r="AS1779" s="411">
        <f t="shared" si="528"/>
        <v>21598.988488485476</v>
      </c>
      <c r="AT1779" s="411">
        <f t="shared" si="529"/>
        <v>12371.20311809614</v>
      </c>
      <c r="AU1779" s="411">
        <f t="shared" si="530"/>
        <v>3170.423683586253</v>
      </c>
      <c r="AV1779" s="411">
        <f t="shared" si="531"/>
        <v>6057.3616868030822</v>
      </c>
      <c r="AW1779" s="366">
        <v>0</v>
      </c>
      <c r="AX1779" s="366">
        <v>0</v>
      </c>
      <c r="AY1779" s="366">
        <v>0</v>
      </c>
      <c r="AZ1779" s="366">
        <v>0</v>
      </c>
      <c r="BA1779" s="366">
        <v>0</v>
      </c>
      <c r="BB1779" s="366">
        <v>0</v>
      </c>
      <c r="BC1779" s="366">
        <v>0</v>
      </c>
      <c r="BD1779" s="366">
        <v>0</v>
      </c>
      <c r="BE1779" s="366">
        <v>0</v>
      </c>
      <c r="BF1779" s="366">
        <v>0</v>
      </c>
      <c r="BG1779" s="366">
        <v>0</v>
      </c>
      <c r="BH1779" s="366">
        <v>0</v>
      </c>
      <c r="BI1779" s="411">
        <f t="shared" si="532"/>
        <v>0</v>
      </c>
      <c r="BJ1779" s="366">
        <v>1593.1326764705882</v>
      </c>
      <c r="BK1779" s="366">
        <v>1937.6477478005866</v>
      </c>
      <c r="BL1779" s="366">
        <v>1744</v>
      </c>
      <c r="BM1779" s="366">
        <v>1720</v>
      </c>
      <c r="BN1779" s="366">
        <v>1726.2616609783845</v>
      </c>
      <c r="BO1779" s="366">
        <v>1927.5803876852908</v>
      </c>
      <c r="BP1779" s="366">
        <v>1780</v>
      </c>
      <c r="BQ1779" s="366">
        <v>1844</v>
      </c>
      <c r="BR1779" s="366">
        <v>1752.4345492227978</v>
      </c>
      <c r="BS1779" s="366">
        <v>1981.9314663278271</v>
      </c>
      <c r="BT1779" s="366">
        <v>1792</v>
      </c>
      <c r="BU1779" s="366">
        <v>1800</v>
      </c>
      <c r="BV1779" s="411">
        <f t="shared" si="533"/>
        <v>21598.988488485476</v>
      </c>
      <c r="BW1779" s="366">
        <v>0</v>
      </c>
      <c r="BX1779" s="366">
        <v>0</v>
      </c>
      <c r="BY1779" s="366">
        <v>0</v>
      </c>
      <c r="BZ1779" s="366">
        <v>0</v>
      </c>
      <c r="CA1779" s="366">
        <v>0</v>
      </c>
      <c r="CB1779" s="366">
        <v>0</v>
      </c>
      <c r="CC1779" s="366">
        <v>0</v>
      </c>
      <c r="CD1779" s="366">
        <v>0</v>
      </c>
      <c r="CE1779" s="366">
        <v>0</v>
      </c>
      <c r="CF1779" s="366">
        <v>0</v>
      </c>
      <c r="CG1779" s="366">
        <v>0</v>
      </c>
      <c r="CH1779" s="366">
        <v>0</v>
      </c>
      <c r="CI1779" s="411">
        <f t="shared" si="534"/>
        <v>0</v>
      </c>
      <c r="CJ1779" s="366">
        <v>1593.1326764705882</v>
      </c>
      <c r="CK1779" s="366">
        <v>1937.6477478005866</v>
      </c>
      <c r="CL1779" s="366">
        <v>1744</v>
      </c>
      <c r="CM1779" s="366">
        <v>1720</v>
      </c>
      <c r="CN1779" s="366">
        <v>1726.2616609783845</v>
      </c>
      <c r="CO1779" s="366">
        <v>1927.5803876852908</v>
      </c>
      <c r="CP1779" s="366">
        <v>1780</v>
      </c>
      <c r="CQ1779" s="366">
        <v>1844</v>
      </c>
      <c r="CR1779" s="366">
        <v>1752.4345492227978</v>
      </c>
      <c r="CS1779" s="366">
        <v>1981.9314663278271</v>
      </c>
      <c r="CT1779" s="366">
        <v>1792</v>
      </c>
      <c r="CU1779" s="366">
        <v>1800</v>
      </c>
      <c r="CV1779" s="411">
        <f t="shared" si="535"/>
        <v>21598.988488485476</v>
      </c>
      <c r="CW1779" s="366">
        <v>0</v>
      </c>
      <c r="CX1779" s="366">
        <v>0</v>
      </c>
      <c r="CY1779" s="366">
        <v>0</v>
      </c>
      <c r="CZ1779" s="366">
        <v>0</v>
      </c>
      <c r="DA1779" s="366">
        <v>0</v>
      </c>
      <c r="DB1779" s="366">
        <v>0</v>
      </c>
      <c r="DC1779" s="366">
        <v>0</v>
      </c>
      <c r="DD1779" s="366">
        <v>0</v>
      </c>
      <c r="DE1779" s="366">
        <v>0</v>
      </c>
      <c r="DF1779" s="366">
        <v>0</v>
      </c>
      <c r="DG1779" s="366">
        <v>0</v>
      </c>
      <c r="DH1779" s="366">
        <v>0</v>
      </c>
      <c r="DI1779" s="411">
        <f t="shared" si="536"/>
        <v>0</v>
      </c>
      <c r="DJ1779" s="366">
        <v>1593.1326764705882</v>
      </c>
      <c r="DK1779" s="366">
        <v>1937.6477478005866</v>
      </c>
      <c r="DL1779" s="366">
        <v>1744</v>
      </c>
      <c r="DM1779" s="366">
        <v>1720</v>
      </c>
      <c r="DN1779" s="366">
        <v>1726.2616609783845</v>
      </c>
      <c r="DO1779" s="366">
        <v>1927.5803876852908</v>
      </c>
      <c r="DP1779" s="366">
        <v>1780</v>
      </c>
      <c r="DQ1779" s="366">
        <v>1844</v>
      </c>
      <c r="DR1779" s="366">
        <v>1752.4345492227978</v>
      </c>
      <c r="DS1779" s="366">
        <v>1981.9314663278271</v>
      </c>
      <c r="DT1779" s="366">
        <v>1792</v>
      </c>
      <c r="DU1779" s="366">
        <v>1800</v>
      </c>
      <c r="DV1779" s="411">
        <f t="shared" si="537"/>
        <v>21598.988488485476</v>
      </c>
      <c r="DW1779" s="366">
        <v>1593.1326764705882</v>
      </c>
      <c r="DX1779" s="366">
        <v>1937.6477478005866</v>
      </c>
      <c r="DY1779" s="366">
        <v>1744</v>
      </c>
      <c r="DZ1779" s="366">
        <v>1720</v>
      </c>
      <c r="EA1779" s="366">
        <v>1726.2616609783845</v>
      </c>
      <c r="EB1779" s="366">
        <v>1927.5803876852908</v>
      </c>
      <c r="EC1779" s="366">
        <v>1780</v>
      </c>
      <c r="ED1779" s="366">
        <v>1844</v>
      </c>
      <c r="EE1779" s="366">
        <v>1752.4345492227978</v>
      </c>
      <c r="EF1779" s="366">
        <v>1981.9314663278271</v>
      </c>
      <c r="EG1779" s="366">
        <v>1792</v>
      </c>
      <c r="EH1779" s="366">
        <v>1800</v>
      </c>
      <c r="EI1779" s="411">
        <f t="shared" si="538"/>
        <v>21598.988488485476</v>
      </c>
      <c r="EK1779" s="411">
        <f t="shared" si="539"/>
        <v>21598.988488485476</v>
      </c>
      <c r="EL1779" s="7">
        <f t="shared" si="540"/>
        <v>0</v>
      </c>
    </row>
    <row r="1780" spans="1:142">
      <c r="A1780" s="365" t="str">
        <f t="shared" si="525"/>
        <v xml:space="preserve"> 360</v>
      </c>
      <c r="B1780" s="366" t="s">
        <v>1013</v>
      </c>
      <c r="C1780" s="366" t="s">
        <v>1229</v>
      </c>
      <c r="D1780" s="366">
        <v>0</v>
      </c>
      <c r="E1780" s="366">
        <v>204</v>
      </c>
      <c r="F1780" s="366">
        <v>434</v>
      </c>
      <c r="G1780" s="366">
        <v>0</v>
      </c>
      <c r="H1780" s="366">
        <v>518</v>
      </c>
      <c r="I1780" s="366">
        <v>410</v>
      </c>
      <c r="J1780" s="366">
        <v>0</v>
      </c>
      <c r="K1780" s="366">
        <v>0</v>
      </c>
      <c r="L1780" s="366">
        <v>0</v>
      </c>
      <c r="M1780" s="366">
        <v>708</v>
      </c>
      <c r="N1780" s="366">
        <v>0</v>
      </c>
      <c r="O1780" s="366">
        <v>632</v>
      </c>
      <c r="P1780" s="411">
        <f t="shared" si="526"/>
        <v>2906</v>
      </c>
      <c r="Q1780" s="411">
        <f t="shared" si="541"/>
        <v>1566</v>
      </c>
      <c r="R1780" s="411">
        <f t="shared" si="542"/>
        <v>0</v>
      </c>
      <c r="S1780" s="411">
        <f t="shared" si="543"/>
        <v>1340</v>
      </c>
      <c r="T1780" s="366">
        <v>0</v>
      </c>
      <c r="U1780" s="366">
        <v>22.132803519061582</v>
      </c>
      <c r="V1780" s="366">
        <v>0</v>
      </c>
      <c r="W1780" s="366">
        <v>0</v>
      </c>
      <c r="X1780" s="366">
        <v>-45.376564277588216</v>
      </c>
      <c r="Y1780" s="366">
        <v>35.997719498289655</v>
      </c>
      <c r="Z1780" s="366">
        <v>0</v>
      </c>
      <c r="AA1780" s="366">
        <v>0</v>
      </c>
      <c r="AB1780" s="366">
        <v>0</v>
      </c>
      <c r="AC1780" s="366">
        <v>13.814546378653176</v>
      </c>
      <c r="AD1780" s="366">
        <v>0</v>
      </c>
      <c r="AE1780" s="366">
        <v>0</v>
      </c>
      <c r="AF1780" s="411">
        <f t="shared" si="527"/>
        <v>26.568505118416198</v>
      </c>
      <c r="AG1780" s="366">
        <v>0</v>
      </c>
      <c r="AH1780" s="366">
        <v>226.13280351906158</v>
      </c>
      <c r="AI1780" s="366">
        <v>434</v>
      </c>
      <c r="AJ1780" s="366">
        <v>0</v>
      </c>
      <c r="AK1780" s="366">
        <v>472.62343572241178</v>
      </c>
      <c r="AL1780" s="366">
        <v>445.99771949828965</v>
      </c>
      <c r="AM1780" s="366">
        <v>0</v>
      </c>
      <c r="AN1780" s="366">
        <v>0</v>
      </c>
      <c r="AO1780" s="366">
        <v>0</v>
      </c>
      <c r="AP1780" s="366">
        <v>721.81454637865318</v>
      </c>
      <c r="AQ1780" s="366">
        <v>0</v>
      </c>
      <c r="AR1780" s="366">
        <v>632</v>
      </c>
      <c r="AS1780" s="411">
        <f t="shared" si="528"/>
        <v>2932.5685051184164</v>
      </c>
      <c r="AT1780" s="411">
        <f t="shared" si="529"/>
        <v>1578.753958739763</v>
      </c>
      <c r="AU1780" s="411">
        <f t="shared" si="530"/>
        <v>0</v>
      </c>
      <c r="AV1780" s="411">
        <f t="shared" si="531"/>
        <v>1353.8145463786532</v>
      </c>
      <c r="AW1780" s="366">
        <v>0</v>
      </c>
      <c r="AX1780" s="366">
        <v>0</v>
      </c>
      <c r="AY1780" s="366">
        <v>0</v>
      </c>
      <c r="AZ1780" s="366">
        <v>0</v>
      </c>
      <c r="BA1780" s="366">
        <v>0</v>
      </c>
      <c r="BB1780" s="366">
        <v>0</v>
      </c>
      <c r="BC1780" s="366">
        <v>0</v>
      </c>
      <c r="BD1780" s="366">
        <v>0</v>
      </c>
      <c r="BE1780" s="366">
        <v>0</v>
      </c>
      <c r="BF1780" s="366">
        <v>0</v>
      </c>
      <c r="BG1780" s="366">
        <v>0</v>
      </c>
      <c r="BH1780" s="366">
        <v>0</v>
      </c>
      <c r="BI1780" s="411">
        <f t="shared" si="532"/>
        <v>0</v>
      </c>
      <c r="BJ1780" s="366">
        <v>0</v>
      </c>
      <c r="BK1780" s="366">
        <v>226.13280351906158</v>
      </c>
      <c r="BL1780" s="366">
        <v>434</v>
      </c>
      <c r="BM1780" s="366">
        <v>0</v>
      </c>
      <c r="BN1780" s="366">
        <v>472.62343572241178</v>
      </c>
      <c r="BO1780" s="366">
        <v>445.99771949828965</v>
      </c>
      <c r="BP1780" s="366">
        <v>0</v>
      </c>
      <c r="BQ1780" s="366">
        <v>0</v>
      </c>
      <c r="BR1780" s="366">
        <v>0</v>
      </c>
      <c r="BS1780" s="366">
        <v>721.81454637865318</v>
      </c>
      <c r="BT1780" s="366">
        <v>0</v>
      </c>
      <c r="BU1780" s="366">
        <v>632</v>
      </c>
      <c r="BV1780" s="411">
        <f t="shared" si="533"/>
        <v>2932.5685051184164</v>
      </c>
      <c r="BW1780" s="366">
        <v>0</v>
      </c>
      <c r="BX1780" s="366">
        <v>0</v>
      </c>
      <c r="BY1780" s="366">
        <v>0</v>
      </c>
      <c r="BZ1780" s="366">
        <v>0</v>
      </c>
      <c r="CA1780" s="366">
        <v>0</v>
      </c>
      <c r="CB1780" s="366">
        <v>0</v>
      </c>
      <c r="CC1780" s="366">
        <v>0</v>
      </c>
      <c r="CD1780" s="366">
        <v>0</v>
      </c>
      <c r="CE1780" s="366">
        <v>0</v>
      </c>
      <c r="CF1780" s="366">
        <v>0</v>
      </c>
      <c r="CG1780" s="366">
        <v>0</v>
      </c>
      <c r="CH1780" s="366">
        <v>0</v>
      </c>
      <c r="CI1780" s="411">
        <f t="shared" si="534"/>
        <v>0</v>
      </c>
      <c r="CJ1780" s="366">
        <v>0</v>
      </c>
      <c r="CK1780" s="366">
        <v>226.13280351906158</v>
      </c>
      <c r="CL1780" s="366">
        <v>434</v>
      </c>
      <c r="CM1780" s="366">
        <v>0</v>
      </c>
      <c r="CN1780" s="366">
        <v>472.62343572241178</v>
      </c>
      <c r="CO1780" s="366">
        <v>445.99771949828965</v>
      </c>
      <c r="CP1780" s="366">
        <v>0</v>
      </c>
      <c r="CQ1780" s="366">
        <v>0</v>
      </c>
      <c r="CR1780" s="366">
        <v>0</v>
      </c>
      <c r="CS1780" s="366">
        <v>721.81454637865318</v>
      </c>
      <c r="CT1780" s="366">
        <v>0</v>
      </c>
      <c r="CU1780" s="366">
        <v>632</v>
      </c>
      <c r="CV1780" s="411">
        <f t="shared" si="535"/>
        <v>2932.5685051184164</v>
      </c>
      <c r="CW1780" s="366">
        <v>0</v>
      </c>
      <c r="CX1780" s="366">
        <v>0</v>
      </c>
      <c r="CY1780" s="366">
        <v>0</v>
      </c>
      <c r="CZ1780" s="366">
        <v>0</v>
      </c>
      <c r="DA1780" s="366">
        <v>0</v>
      </c>
      <c r="DB1780" s="366">
        <v>0</v>
      </c>
      <c r="DC1780" s="366">
        <v>0</v>
      </c>
      <c r="DD1780" s="366">
        <v>0</v>
      </c>
      <c r="DE1780" s="366">
        <v>0</v>
      </c>
      <c r="DF1780" s="366">
        <v>0</v>
      </c>
      <c r="DG1780" s="366">
        <v>0</v>
      </c>
      <c r="DH1780" s="366">
        <v>0</v>
      </c>
      <c r="DI1780" s="411">
        <f t="shared" si="536"/>
        <v>0</v>
      </c>
      <c r="DJ1780" s="366">
        <v>0</v>
      </c>
      <c r="DK1780" s="366">
        <v>226.13280351906158</v>
      </c>
      <c r="DL1780" s="366">
        <v>434</v>
      </c>
      <c r="DM1780" s="366">
        <v>0</v>
      </c>
      <c r="DN1780" s="366">
        <v>472.62343572241178</v>
      </c>
      <c r="DO1780" s="366">
        <v>445.99771949828965</v>
      </c>
      <c r="DP1780" s="366">
        <v>0</v>
      </c>
      <c r="DQ1780" s="366">
        <v>0</v>
      </c>
      <c r="DR1780" s="366">
        <v>0</v>
      </c>
      <c r="DS1780" s="366">
        <v>721.81454637865318</v>
      </c>
      <c r="DT1780" s="366">
        <v>0</v>
      </c>
      <c r="DU1780" s="366">
        <v>632</v>
      </c>
      <c r="DV1780" s="411">
        <f t="shared" si="537"/>
        <v>2932.5685051184164</v>
      </c>
      <c r="DW1780" s="366">
        <v>0</v>
      </c>
      <c r="DX1780" s="366">
        <v>226.13280351906158</v>
      </c>
      <c r="DY1780" s="366">
        <v>434</v>
      </c>
      <c r="DZ1780" s="366">
        <v>0</v>
      </c>
      <c r="EA1780" s="366">
        <v>472.62343572241178</v>
      </c>
      <c r="EB1780" s="366">
        <v>445.99771949828965</v>
      </c>
      <c r="EC1780" s="366">
        <v>0</v>
      </c>
      <c r="ED1780" s="366">
        <v>0</v>
      </c>
      <c r="EE1780" s="366">
        <v>0</v>
      </c>
      <c r="EF1780" s="366">
        <v>721.81454637865318</v>
      </c>
      <c r="EG1780" s="366">
        <v>0</v>
      </c>
      <c r="EH1780" s="366">
        <v>632</v>
      </c>
      <c r="EI1780" s="411">
        <f t="shared" si="538"/>
        <v>2932.5685051184164</v>
      </c>
      <c r="EK1780" s="411">
        <f t="shared" si="539"/>
        <v>2932.5685051184164</v>
      </c>
      <c r="EL1780" s="7">
        <f t="shared" si="540"/>
        <v>0</v>
      </c>
    </row>
    <row r="1781" spans="1:142">
      <c r="A1781" s="365" t="str">
        <f t="shared" si="525"/>
        <v xml:space="preserve"> 360</v>
      </c>
      <c r="B1781" s="366" t="s">
        <v>1013</v>
      </c>
      <c r="C1781" s="366" t="s">
        <v>919</v>
      </c>
      <c r="D1781" s="366">
        <v>1</v>
      </c>
      <c r="E1781" s="366">
        <v>1</v>
      </c>
      <c r="F1781" s="366">
        <v>1</v>
      </c>
      <c r="G1781" s="366">
        <v>1</v>
      </c>
      <c r="H1781" s="366">
        <v>1</v>
      </c>
      <c r="I1781" s="366">
        <v>1</v>
      </c>
      <c r="J1781" s="366">
        <v>1</v>
      </c>
      <c r="K1781" s="366">
        <v>1</v>
      </c>
      <c r="L1781" s="366">
        <v>0</v>
      </c>
      <c r="M1781" s="366">
        <v>0</v>
      </c>
      <c r="N1781" s="366">
        <v>1</v>
      </c>
      <c r="O1781" s="366">
        <v>1</v>
      </c>
      <c r="P1781" s="411">
        <f t="shared" si="526"/>
        <v>10</v>
      </c>
      <c r="Q1781" s="411">
        <f t="shared" si="541"/>
        <v>6.967741935483871</v>
      </c>
      <c r="R1781" s="411">
        <f t="shared" si="542"/>
        <v>1.032258064516129</v>
      </c>
      <c r="S1781" s="411">
        <f t="shared" si="543"/>
        <v>2</v>
      </c>
      <c r="T1781" s="366">
        <v>0</v>
      </c>
      <c r="U1781" s="366">
        <v>0</v>
      </c>
      <c r="V1781" s="366">
        <v>0</v>
      </c>
      <c r="W1781" s="366">
        <v>0</v>
      </c>
      <c r="X1781" s="366">
        <v>0</v>
      </c>
      <c r="Y1781" s="366">
        <v>0</v>
      </c>
      <c r="Z1781" s="366">
        <v>0</v>
      </c>
      <c r="AA1781" s="366">
        <v>0</v>
      </c>
      <c r="AB1781" s="366">
        <v>0</v>
      </c>
      <c r="AC1781" s="366">
        <v>0</v>
      </c>
      <c r="AD1781" s="366">
        <v>0</v>
      </c>
      <c r="AE1781" s="366">
        <v>0</v>
      </c>
      <c r="AF1781" s="411">
        <f t="shared" si="527"/>
        <v>0</v>
      </c>
      <c r="AG1781" s="366">
        <v>1</v>
      </c>
      <c r="AH1781" s="366">
        <v>1</v>
      </c>
      <c r="AI1781" s="366">
        <v>1</v>
      </c>
      <c r="AJ1781" s="366">
        <v>1</v>
      </c>
      <c r="AK1781" s="366">
        <v>1</v>
      </c>
      <c r="AL1781" s="366">
        <v>1</v>
      </c>
      <c r="AM1781" s="366">
        <v>1</v>
      </c>
      <c r="AN1781" s="366">
        <v>1</v>
      </c>
      <c r="AO1781" s="366">
        <v>0</v>
      </c>
      <c r="AP1781" s="366">
        <v>0</v>
      </c>
      <c r="AQ1781" s="366">
        <v>1</v>
      </c>
      <c r="AR1781" s="366">
        <v>1</v>
      </c>
      <c r="AS1781" s="411">
        <f t="shared" si="528"/>
        <v>10</v>
      </c>
      <c r="AT1781" s="411">
        <f t="shared" si="529"/>
        <v>6.967741935483871</v>
      </c>
      <c r="AU1781" s="411">
        <f t="shared" si="530"/>
        <v>1.032258064516129</v>
      </c>
      <c r="AV1781" s="411">
        <f t="shared" si="531"/>
        <v>2</v>
      </c>
      <c r="AW1781" s="366">
        <v>0</v>
      </c>
      <c r="AX1781" s="366">
        <v>0</v>
      </c>
      <c r="AY1781" s="366">
        <v>0</v>
      </c>
      <c r="AZ1781" s="366">
        <v>0</v>
      </c>
      <c r="BA1781" s="366">
        <v>0</v>
      </c>
      <c r="BB1781" s="366">
        <v>0</v>
      </c>
      <c r="BC1781" s="366">
        <v>0</v>
      </c>
      <c r="BD1781" s="366">
        <v>0</v>
      </c>
      <c r="BE1781" s="366">
        <v>0</v>
      </c>
      <c r="BF1781" s="366">
        <v>0</v>
      </c>
      <c r="BG1781" s="366">
        <v>0</v>
      </c>
      <c r="BH1781" s="366">
        <v>0</v>
      </c>
      <c r="BI1781" s="411">
        <f t="shared" si="532"/>
        <v>0</v>
      </c>
      <c r="BJ1781" s="366">
        <v>1</v>
      </c>
      <c r="BK1781" s="366">
        <v>1</v>
      </c>
      <c r="BL1781" s="366">
        <v>1</v>
      </c>
      <c r="BM1781" s="366">
        <v>1</v>
      </c>
      <c r="BN1781" s="366">
        <v>1</v>
      </c>
      <c r="BO1781" s="366">
        <v>1</v>
      </c>
      <c r="BP1781" s="366">
        <v>1</v>
      </c>
      <c r="BQ1781" s="366">
        <v>1</v>
      </c>
      <c r="BR1781" s="366">
        <v>0</v>
      </c>
      <c r="BS1781" s="366">
        <v>0</v>
      </c>
      <c r="BT1781" s="366">
        <v>1</v>
      </c>
      <c r="BU1781" s="366">
        <v>1</v>
      </c>
      <c r="BV1781" s="411">
        <f t="shared" si="533"/>
        <v>10</v>
      </c>
      <c r="BW1781" s="366">
        <v>0</v>
      </c>
      <c r="BX1781" s="366">
        <v>0</v>
      </c>
      <c r="BY1781" s="366">
        <v>0</v>
      </c>
      <c r="BZ1781" s="366">
        <v>0</v>
      </c>
      <c r="CA1781" s="366">
        <v>0</v>
      </c>
      <c r="CB1781" s="366">
        <v>0</v>
      </c>
      <c r="CC1781" s="366">
        <v>0</v>
      </c>
      <c r="CD1781" s="366">
        <v>0</v>
      </c>
      <c r="CE1781" s="366">
        <v>0</v>
      </c>
      <c r="CF1781" s="366">
        <v>0</v>
      </c>
      <c r="CG1781" s="366">
        <v>0</v>
      </c>
      <c r="CH1781" s="366">
        <v>0</v>
      </c>
      <c r="CI1781" s="411">
        <f t="shared" si="534"/>
        <v>0</v>
      </c>
      <c r="CJ1781" s="366">
        <v>1</v>
      </c>
      <c r="CK1781" s="366">
        <v>1</v>
      </c>
      <c r="CL1781" s="366">
        <v>1</v>
      </c>
      <c r="CM1781" s="366">
        <v>1</v>
      </c>
      <c r="CN1781" s="366">
        <v>1</v>
      </c>
      <c r="CO1781" s="366">
        <v>1</v>
      </c>
      <c r="CP1781" s="366">
        <v>1</v>
      </c>
      <c r="CQ1781" s="366">
        <v>1</v>
      </c>
      <c r="CR1781" s="366">
        <v>0</v>
      </c>
      <c r="CS1781" s="366">
        <v>0</v>
      </c>
      <c r="CT1781" s="366">
        <v>1</v>
      </c>
      <c r="CU1781" s="366">
        <v>1</v>
      </c>
      <c r="CV1781" s="411">
        <f t="shared" si="535"/>
        <v>10</v>
      </c>
      <c r="CW1781" s="366">
        <v>1</v>
      </c>
      <c r="CX1781" s="366">
        <v>1</v>
      </c>
      <c r="CY1781" s="366">
        <v>1</v>
      </c>
      <c r="CZ1781" s="366">
        <v>1</v>
      </c>
      <c r="DA1781" s="366">
        <v>1</v>
      </c>
      <c r="DB1781" s="366">
        <v>1</v>
      </c>
      <c r="DC1781" s="366">
        <v>1</v>
      </c>
      <c r="DD1781" s="366">
        <v>1</v>
      </c>
      <c r="DE1781" s="366">
        <v>0</v>
      </c>
      <c r="DF1781" s="366">
        <v>0</v>
      </c>
      <c r="DG1781" s="366">
        <v>1</v>
      </c>
      <c r="DH1781" s="366">
        <v>1</v>
      </c>
      <c r="DI1781" s="411">
        <f t="shared" si="536"/>
        <v>10</v>
      </c>
      <c r="DJ1781" s="366">
        <v>2</v>
      </c>
      <c r="DK1781" s="366">
        <v>2</v>
      </c>
      <c r="DL1781" s="366">
        <v>2</v>
      </c>
      <c r="DM1781" s="366">
        <v>2</v>
      </c>
      <c r="DN1781" s="366">
        <v>2</v>
      </c>
      <c r="DO1781" s="366">
        <v>2</v>
      </c>
      <c r="DP1781" s="366">
        <v>2</v>
      </c>
      <c r="DQ1781" s="366">
        <v>2</v>
      </c>
      <c r="DR1781" s="366">
        <v>0</v>
      </c>
      <c r="DS1781" s="366">
        <v>0</v>
      </c>
      <c r="DT1781" s="366">
        <v>2</v>
      </c>
      <c r="DU1781" s="366">
        <v>2</v>
      </c>
      <c r="DV1781" s="411">
        <f t="shared" si="537"/>
        <v>20</v>
      </c>
      <c r="DW1781" s="366">
        <v>2</v>
      </c>
      <c r="DX1781" s="366">
        <v>2</v>
      </c>
      <c r="DY1781" s="366">
        <v>2</v>
      </c>
      <c r="DZ1781" s="366">
        <v>2</v>
      </c>
      <c r="EA1781" s="366">
        <v>2</v>
      </c>
      <c r="EB1781" s="366">
        <v>2</v>
      </c>
      <c r="EC1781" s="366">
        <v>2</v>
      </c>
      <c r="ED1781" s="366">
        <v>2</v>
      </c>
      <c r="EE1781" s="366">
        <v>0</v>
      </c>
      <c r="EF1781" s="366">
        <v>0</v>
      </c>
      <c r="EG1781" s="366">
        <v>2</v>
      </c>
      <c r="EH1781" s="366">
        <v>2</v>
      </c>
      <c r="EI1781" s="411">
        <f t="shared" si="538"/>
        <v>20</v>
      </c>
      <c r="EK1781" s="411">
        <f t="shared" si="539"/>
        <v>20</v>
      </c>
      <c r="EL1781" s="7">
        <f t="shared" si="540"/>
        <v>0</v>
      </c>
    </row>
    <row r="1782" spans="1:142">
      <c r="A1782" s="365" t="str">
        <f t="shared" si="525"/>
        <v xml:space="preserve"> 360</v>
      </c>
      <c r="B1782" s="366" t="s">
        <v>1013</v>
      </c>
      <c r="C1782" s="366" t="s">
        <v>1007</v>
      </c>
      <c r="D1782" s="366">
        <v>2224</v>
      </c>
      <c r="E1782" s="366">
        <v>2316</v>
      </c>
      <c r="F1782" s="366">
        <v>2416</v>
      </c>
      <c r="G1782" s="366">
        <v>3832</v>
      </c>
      <c r="H1782" s="366">
        <v>2540</v>
      </c>
      <c r="I1782" s="366">
        <v>2724</v>
      </c>
      <c r="J1782" s="366">
        <v>3920</v>
      </c>
      <c r="K1782" s="366">
        <v>3916</v>
      </c>
      <c r="L1782" s="366">
        <v>0</v>
      </c>
      <c r="M1782" s="366">
        <v>0</v>
      </c>
      <c r="N1782" s="366">
        <v>3472</v>
      </c>
      <c r="O1782" s="366">
        <v>1208</v>
      </c>
      <c r="P1782" s="411">
        <f t="shared" si="526"/>
        <v>28568</v>
      </c>
      <c r="Q1782" s="411">
        <f t="shared" si="541"/>
        <v>19845.548387096773</v>
      </c>
      <c r="R1782" s="411">
        <f t="shared" si="542"/>
        <v>4042.4516129032259</v>
      </c>
      <c r="S1782" s="411">
        <f t="shared" si="543"/>
        <v>4680</v>
      </c>
      <c r="T1782" s="366">
        <v>-201.66719607843129</v>
      </c>
      <c r="U1782" s="366">
        <v>251.27241642228728</v>
      </c>
      <c r="V1782" s="366">
        <v>0</v>
      </c>
      <c r="W1782" s="366">
        <v>0</v>
      </c>
      <c r="X1782" s="366">
        <v>-222.50284414106955</v>
      </c>
      <c r="Y1782" s="366">
        <v>239.16533637400244</v>
      </c>
      <c r="Z1782" s="366">
        <v>0</v>
      </c>
      <c r="AA1782" s="366">
        <v>0</v>
      </c>
      <c r="AB1782" s="366">
        <v>0</v>
      </c>
      <c r="AC1782" s="366">
        <v>0</v>
      </c>
      <c r="AD1782" s="366">
        <v>0</v>
      </c>
      <c r="AE1782" s="366">
        <v>0</v>
      </c>
      <c r="AF1782" s="411">
        <f t="shared" si="527"/>
        <v>66.267712576788881</v>
      </c>
      <c r="AG1782" s="366">
        <v>2022.3328039215687</v>
      </c>
      <c r="AH1782" s="366">
        <v>2567.2724164222873</v>
      </c>
      <c r="AI1782" s="366">
        <v>2416</v>
      </c>
      <c r="AJ1782" s="366">
        <v>3832</v>
      </c>
      <c r="AK1782" s="366">
        <v>2317.4971558589305</v>
      </c>
      <c r="AL1782" s="366">
        <v>2963.1653363740024</v>
      </c>
      <c r="AM1782" s="366">
        <v>3920</v>
      </c>
      <c r="AN1782" s="366">
        <v>3916</v>
      </c>
      <c r="AO1782" s="366">
        <v>0</v>
      </c>
      <c r="AP1782" s="366">
        <v>0</v>
      </c>
      <c r="AQ1782" s="366">
        <v>3472</v>
      </c>
      <c r="AR1782" s="366">
        <v>1208</v>
      </c>
      <c r="AS1782" s="411">
        <f t="shared" si="528"/>
        <v>28634.267712576788</v>
      </c>
      <c r="AT1782" s="411">
        <f t="shared" si="529"/>
        <v>19911.816099673564</v>
      </c>
      <c r="AU1782" s="411">
        <f t="shared" si="530"/>
        <v>4042.4516129032259</v>
      </c>
      <c r="AV1782" s="411">
        <f t="shared" si="531"/>
        <v>4680</v>
      </c>
      <c r="AW1782" s="366">
        <v>0</v>
      </c>
      <c r="AX1782" s="366">
        <v>0</v>
      </c>
      <c r="AY1782" s="366">
        <v>0</v>
      </c>
      <c r="AZ1782" s="366">
        <v>0</v>
      </c>
      <c r="BA1782" s="366">
        <v>0</v>
      </c>
      <c r="BB1782" s="366">
        <v>0</v>
      </c>
      <c r="BC1782" s="366">
        <v>0</v>
      </c>
      <c r="BD1782" s="366">
        <v>0</v>
      </c>
      <c r="BE1782" s="366">
        <v>0</v>
      </c>
      <c r="BF1782" s="366">
        <v>0</v>
      </c>
      <c r="BG1782" s="366">
        <v>0</v>
      </c>
      <c r="BH1782" s="366">
        <v>0</v>
      </c>
      <c r="BI1782" s="411">
        <f t="shared" si="532"/>
        <v>0</v>
      </c>
      <c r="BJ1782" s="366">
        <v>2022.3328039215687</v>
      </c>
      <c r="BK1782" s="366">
        <v>2567.2724164222873</v>
      </c>
      <c r="BL1782" s="366">
        <v>2416</v>
      </c>
      <c r="BM1782" s="366">
        <v>3832</v>
      </c>
      <c r="BN1782" s="366">
        <v>2317.4971558589305</v>
      </c>
      <c r="BO1782" s="366">
        <v>2963.1653363740024</v>
      </c>
      <c r="BP1782" s="366">
        <v>3920</v>
      </c>
      <c r="BQ1782" s="366">
        <v>3916</v>
      </c>
      <c r="BR1782" s="366">
        <v>0</v>
      </c>
      <c r="BS1782" s="366">
        <v>0</v>
      </c>
      <c r="BT1782" s="366">
        <v>3472</v>
      </c>
      <c r="BU1782" s="366">
        <v>1208</v>
      </c>
      <c r="BV1782" s="411">
        <f t="shared" si="533"/>
        <v>28634.267712576788</v>
      </c>
      <c r="BW1782" s="366">
        <v>0</v>
      </c>
      <c r="BX1782" s="366">
        <v>0</v>
      </c>
      <c r="BY1782" s="366">
        <v>0</v>
      </c>
      <c r="BZ1782" s="366">
        <v>0</v>
      </c>
      <c r="CA1782" s="366">
        <v>0</v>
      </c>
      <c r="CB1782" s="366">
        <v>0</v>
      </c>
      <c r="CC1782" s="366">
        <v>0</v>
      </c>
      <c r="CD1782" s="366">
        <v>0</v>
      </c>
      <c r="CE1782" s="366">
        <v>0</v>
      </c>
      <c r="CF1782" s="366">
        <v>0</v>
      </c>
      <c r="CG1782" s="366">
        <v>0</v>
      </c>
      <c r="CH1782" s="366">
        <v>0</v>
      </c>
      <c r="CI1782" s="411">
        <f t="shared" si="534"/>
        <v>0</v>
      </c>
      <c r="CJ1782" s="366">
        <v>2022.3328039215687</v>
      </c>
      <c r="CK1782" s="366">
        <v>2567.2724164222873</v>
      </c>
      <c r="CL1782" s="366">
        <v>2416</v>
      </c>
      <c r="CM1782" s="366">
        <v>3832</v>
      </c>
      <c r="CN1782" s="366">
        <v>2317.4971558589305</v>
      </c>
      <c r="CO1782" s="366">
        <v>2963.1653363740024</v>
      </c>
      <c r="CP1782" s="366">
        <v>3920</v>
      </c>
      <c r="CQ1782" s="366">
        <v>3916</v>
      </c>
      <c r="CR1782" s="366">
        <v>0</v>
      </c>
      <c r="CS1782" s="366">
        <v>0</v>
      </c>
      <c r="CT1782" s="366">
        <v>3472</v>
      </c>
      <c r="CU1782" s="366">
        <v>1208</v>
      </c>
      <c r="CV1782" s="411">
        <f t="shared" si="535"/>
        <v>28634.267712576788</v>
      </c>
      <c r="CW1782" s="366">
        <v>0</v>
      </c>
      <c r="CX1782" s="366">
        <v>0</v>
      </c>
      <c r="CY1782" s="366">
        <v>0</v>
      </c>
      <c r="CZ1782" s="366">
        <v>0</v>
      </c>
      <c r="DA1782" s="366">
        <v>0</v>
      </c>
      <c r="DB1782" s="366">
        <v>0</v>
      </c>
      <c r="DC1782" s="366">
        <v>0</v>
      </c>
      <c r="DD1782" s="366">
        <v>0</v>
      </c>
      <c r="DE1782" s="366">
        <v>0</v>
      </c>
      <c r="DF1782" s="366">
        <v>0</v>
      </c>
      <c r="DG1782" s="366">
        <v>0</v>
      </c>
      <c r="DH1782" s="366">
        <v>0</v>
      </c>
      <c r="DI1782" s="411">
        <f t="shared" si="536"/>
        <v>0</v>
      </c>
      <c r="DJ1782" s="366">
        <v>2022.3328039215687</v>
      </c>
      <c r="DK1782" s="366">
        <v>2567.2724164222873</v>
      </c>
      <c r="DL1782" s="366">
        <v>2416</v>
      </c>
      <c r="DM1782" s="366">
        <v>3832</v>
      </c>
      <c r="DN1782" s="366">
        <v>2317.4971558589305</v>
      </c>
      <c r="DO1782" s="366">
        <v>2963.1653363740024</v>
      </c>
      <c r="DP1782" s="366">
        <v>3920</v>
      </c>
      <c r="DQ1782" s="366">
        <v>3916</v>
      </c>
      <c r="DR1782" s="366">
        <v>0</v>
      </c>
      <c r="DS1782" s="366">
        <v>0</v>
      </c>
      <c r="DT1782" s="366">
        <v>3472</v>
      </c>
      <c r="DU1782" s="366">
        <v>1208</v>
      </c>
      <c r="DV1782" s="411">
        <f t="shared" si="537"/>
        <v>28634.267712576788</v>
      </c>
      <c r="DW1782" s="366">
        <v>2022.3328039215687</v>
      </c>
      <c r="DX1782" s="366">
        <v>2567.2724164222873</v>
      </c>
      <c r="DY1782" s="366">
        <v>2416</v>
      </c>
      <c r="DZ1782" s="366">
        <v>3832</v>
      </c>
      <c r="EA1782" s="366">
        <v>2317.4971558589305</v>
      </c>
      <c r="EB1782" s="366">
        <v>2963.1653363740024</v>
      </c>
      <c r="EC1782" s="366">
        <v>3920</v>
      </c>
      <c r="ED1782" s="366">
        <v>3916</v>
      </c>
      <c r="EE1782" s="366">
        <v>0</v>
      </c>
      <c r="EF1782" s="366">
        <v>0</v>
      </c>
      <c r="EG1782" s="366">
        <v>3472</v>
      </c>
      <c r="EH1782" s="366">
        <v>1208</v>
      </c>
      <c r="EI1782" s="411">
        <f t="shared" si="538"/>
        <v>28634.267712576788</v>
      </c>
      <c r="EK1782" s="411">
        <f t="shared" si="539"/>
        <v>28634.267712576788</v>
      </c>
      <c r="EL1782" s="7">
        <f t="shared" si="540"/>
        <v>0</v>
      </c>
    </row>
    <row r="1783" spans="1:142">
      <c r="A1783" s="365" t="str">
        <f t="shared" si="525"/>
        <v xml:space="preserve"> 360</v>
      </c>
      <c r="B1783" s="366" t="s">
        <v>1013</v>
      </c>
      <c r="C1783" s="366" t="s">
        <v>1008</v>
      </c>
      <c r="D1783" s="366">
        <v>3760</v>
      </c>
      <c r="E1783" s="366">
        <v>3088</v>
      </c>
      <c r="F1783" s="366">
        <v>2620</v>
      </c>
      <c r="G1783" s="366">
        <v>2504</v>
      </c>
      <c r="H1783" s="366">
        <v>2748</v>
      </c>
      <c r="I1783" s="366">
        <v>2696</v>
      </c>
      <c r="J1783" s="366">
        <v>2428</v>
      </c>
      <c r="K1783" s="366">
        <v>3100</v>
      </c>
      <c r="L1783" s="366">
        <v>0</v>
      </c>
      <c r="M1783" s="366">
        <v>0</v>
      </c>
      <c r="N1783" s="366">
        <v>3920</v>
      </c>
      <c r="O1783" s="366">
        <v>2336</v>
      </c>
      <c r="P1783" s="411">
        <f t="shared" si="526"/>
        <v>29200</v>
      </c>
      <c r="Q1783" s="411">
        <f t="shared" si="541"/>
        <v>19765.677419354841</v>
      </c>
      <c r="R1783" s="411">
        <f t="shared" si="542"/>
        <v>3178.3225806451615</v>
      </c>
      <c r="S1783" s="411">
        <f t="shared" si="543"/>
        <v>6256</v>
      </c>
      <c r="T1783" s="366">
        <v>-340.94813725490167</v>
      </c>
      <c r="U1783" s="366">
        <v>335.02988856305001</v>
      </c>
      <c r="V1783" s="366">
        <v>0</v>
      </c>
      <c r="W1783" s="366">
        <v>0</v>
      </c>
      <c r="X1783" s="366">
        <v>-240.72354948805469</v>
      </c>
      <c r="Y1783" s="366">
        <v>236.70695553021687</v>
      </c>
      <c r="Z1783" s="366">
        <v>0</v>
      </c>
      <c r="AA1783" s="366">
        <v>0</v>
      </c>
      <c r="AB1783" s="366">
        <v>0</v>
      </c>
      <c r="AC1783" s="366">
        <v>0</v>
      </c>
      <c r="AD1783" s="366">
        <v>0</v>
      </c>
      <c r="AE1783" s="366">
        <v>0</v>
      </c>
      <c r="AF1783" s="411">
        <f t="shared" si="527"/>
        <v>-9.9348426496894717</v>
      </c>
      <c r="AG1783" s="366">
        <v>3419.0518627450983</v>
      </c>
      <c r="AH1783" s="366">
        <v>3423.02988856305</v>
      </c>
      <c r="AI1783" s="366">
        <v>2620</v>
      </c>
      <c r="AJ1783" s="366">
        <v>2504</v>
      </c>
      <c r="AK1783" s="366">
        <v>2507.2764505119453</v>
      </c>
      <c r="AL1783" s="366">
        <v>2932.7069555302169</v>
      </c>
      <c r="AM1783" s="366">
        <v>2428</v>
      </c>
      <c r="AN1783" s="366">
        <v>3100</v>
      </c>
      <c r="AO1783" s="366">
        <v>0</v>
      </c>
      <c r="AP1783" s="366">
        <v>0</v>
      </c>
      <c r="AQ1783" s="366">
        <v>3920</v>
      </c>
      <c r="AR1783" s="366">
        <v>2336</v>
      </c>
      <c r="AS1783" s="411">
        <f t="shared" si="528"/>
        <v>29190.065157350313</v>
      </c>
      <c r="AT1783" s="411">
        <f t="shared" si="529"/>
        <v>19755.742576705154</v>
      </c>
      <c r="AU1783" s="411">
        <f t="shared" si="530"/>
        <v>3178.3225806451615</v>
      </c>
      <c r="AV1783" s="411">
        <f t="shared" si="531"/>
        <v>6256</v>
      </c>
      <c r="AW1783" s="366">
        <v>0</v>
      </c>
      <c r="AX1783" s="366">
        <v>0</v>
      </c>
      <c r="AY1783" s="366">
        <v>0</v>
      </c>
      <c r="AZ1783" s="366">
        <v>0</v>
      </c>
      <c r="BA1783" s="366">
        <v>0</v>
      </c>
      <c r="BB1783" s="366">
        <v>0</v>
      </c>
      <c r="BC1783" s="366">
        <v>0</v>
      </c>
      <c r="BD1783" s="366">
        <v>0</v>
      </c>
      <c r="BE1783" s="366">
        <v>0</v>
      </c>
      <c r="BF1783" s="366">
        <v>0</v>
      </c>
      <c r="BG1783" s="366">
        <v>0</v>
      </c>
      <c r="BH1783" s="366">
        <v>0</v>
      </c>
      <c r="BI1783" s="411">
        <f t="shared" si="532"/>
        <v>0</v>
      </c>
      <c r="BJ1783" s="366">
        <v>3419.0518627450983</v>
      </c>
      <c r="BK1783" s="366">
        <v>3423.02988856305</v>
      </c>
      <c r="BL1783" s="366">
        <v>2620</v>
      </c>
      <c r="BM1783" s="366">
        <v>2504</v>
      </c>
      <c r="BN1783" s="366">
        <v>2507.2764505119453</v>
      </c>
      <c r="BO1783" s="366">
        <v>2932.7069555302169</v>
      </c>
      <c r="BP1783" s="366">
        <v>2428</v>
      </c>
      <c r="BQ1783" s="366">
        <v>3100</v>
      </c>
      <c r="BR1783" s="366">
        <v>0</v>
      </c>
      <c r="BS1783" s="366">
        <v>0</v>
      </c>
      <c r="BT1783" s="366">
        <v>3920</v>
      </c>
      <c r="BU1783" s="366">
        <v>2336</v>
      </c>
      <c r="BV1783" s="411">
        <f t="shared" si="533"/>
        <v>29190.065157350313</v>
      </c>
      <c r="BW1783" s="366">
        <v>0</v>
      </c>
      <c r="BX1783" s="366">
        <v>0</v>
      </c>
      <c r="BY1783" s="366">
        <v>0</v>
      </c>
      <c r="BZ1783" s="366">
        <v>0</v>
      </c>
      <c r="CA1783" s="366">
        <v>0</v>
      </c>
      <c r="CB1783" s="366">
        <v>0</v>
      </c>
      <c r="CC1783" s="366">
        <v>0</v>
      </c>
      <c r="CD1783" s="366">
        <v>0</v>
      </c>
      <c r="CE1783" s="366">
        <v>0</v>
      </c>
      <c r="CF1783" s="366">
        <v>0</v>
      </c>
      <c r="CG1783" s="366">
        <v>0</v>
      </c>
      <c r="CH1783" s="366">
        <v>0</v>
      </c>
      <c r="CI1783" s="411">
        <f t="shared" si="534"/>
        <v>0</v>
      </c>
      <c r="CJ1783" s="366">
        <v>3419.0518627450983</v>
      </c>
      <c r="CK1783" s="366">
        <v>3423.02988856305</v>
      </c>
      <c r="CL1783" s="366">
        <v>2620</v>
      </c>
      <c r="CM1783" s="366">
        <v>2504</v>
      </c>
      <c r="CN1783" s="366">
        <v>2507.2764505119453</v>
      </c>
      <c r="CO1783" s="366">
        <v>2932.7069555302169</v>
      </c>
      <c r="CP1783" s="366">
        <v>2428</v>
      </c>
      <c r="CQ1783" s="366">
        <v>3100</v>
      </c>
      <c r="CR1783" s="366">
        <v>0</v>
      </c>
      <c r="CS1783" s="366">
        <v>0</v>
      </c>
      <c r="CT1783" s="366">
        <v>3920</v>
      </c>
      <c r="CU1783" s="366">
        <v>2336</v>
      </c>
      <c r="CV1783" s="411">
        <f t="shared" si="535"/>
        <v>29190.065157350313</v>
      </c>
      <c r="CW1783" s="366">
        <v>0</v>
      </c>
      <c r="CX1783" s="366">
        <v>0</v>
      </c>
      <c r="CY1783" s="366">
        <v>0</v>
      </c>
      <c r="CZ1783" s="366">
        <v>0</v>
      </c>
      <c r="DA1783" s="366">
        <v>0</v>
      </c>
      <c r="DB1783" s="366">
        <v>0</v>
      </c>
      <c r="DC1783" s="366">
        <v>0</v>
      </c>
      <c r="DD1783" s="366">
        <v>0</v>
      </c>
      <c r="DE1783" s="366">
        <v>0</v>
      </c>
      <c r="DF1783" s="366">
        <v>0</v>
      </c>
      <c r="DG1783" s="366">
        <v>0</v>
      </c>
      <c r="DH1783" s="366">
        <v>0</v>
      </c>
      <c r="DI1783" s="411">
        <f t="shared" si="536"/>
        <v>0</v>
      </c>
      <c r="DJ1783" s="366">
        <v>3419.0518627450983</v>
      </c>
      <c r="DK1783" s="366">
        <v>3423.02988856305</v>
      </c>
      <c r="DL1783" s="366">
        <v>2620</v>
      </c>
      <c r="DM1783" s="366">
        <v>2504</v>
      </c>
      <c r="DN1783" s="366">
        <v>2507.2764505119453</v>
      </c>
      <c r="DO1783" s="366">
        <v>2932.7069555302169</v>
      </c>
      <c r="DP1783" s="366">
        <v>2428</v>
      </c>
      <c r="DQ1783" s="366">
        <v>3100</v>
      </c>
      <c r="DR1783" s="366">
        <v>0</v>
      </c>
      <c r="DS1783" s="366">
        <v>0</v>
      </c>
      <c r="DT1783" s="366">
        <v>3920</v>
      </c>
      <c r="DU1783" s="366">
        <v>2336</v>
      </c>
      <c r="DV1783" s="411">
        <f t="shared" si="537"/>
        <v>29190.065157350313</v>
      </c>
      <c r="DW1783" s="366">
        <v>3419.0518627450983</v>
      </c>
      <c r="DX1783" s="366">
        <v>3423.02988856305</v>
      </c>
      <c r="DY1783" s="366">
        <v>2620</v>
      </c>
      <c r="DZ1783" s="366">
        <v>2504</v>
      </c>
      <c r="EA1783" s="366">
        <v>2507.2764505119453</v>
      </c>
      <c r="EB1783" s="366">
        <v>2932.7069555302169</v>
      </c>
      <c r="EC1783" s="366">
        <v>2428</v>
      </c>
      <c r="ED1783" s="366">
        <v>3100</v>
      </c>
      <c r="EE1783" s="366">
        <v>0</v>
      </c>
      <c r="EF1783" s="366">
        <v>0</v>
      </c>
      <c r="EG1783" s="366">
        <v>3920</v>
      </c>
      <c r="EH1783" s="366">
        <v>2336</v>
      </c>
      <c r="EI1783" s="411">
        <f t="shared" si="538"/>
        <v>29190.065157350313</v>
      </c>
      <c r="EK1783" s="411">
        <f t="shared" si="539"/>
        <v>29190.065157350309</v>
      </c>
      <c r="EL1783" s="7">
        <f t="shared" si="540"/>
        <v>0</v>
      </c>
    </row>
    <row r="1784" spans="1:142">
      <c r="A1784" s="365" t="str">
        <f t="shared" si="525"/>
        <v xml:space="preserve"> 360</v>
      </c>
      <c r="B1784" s="366" t="s">
        <v>1013</v>
      </c>
      <c r="C1784" s="366" t="s">
        <v>920</v>
      </c>
      <c r="D1784" s="366">
        <v>816000</v>
      </c>
      <c r="E1784" s="366">
        <v>682000</v>
      </c>
      <c r="F1784" s="366">
        <v>751000</v>
      </c>
      <c r="G1784" s="366">
        <v>755000</v>
      </c>
      <c r="H1784" s="366">
        <v>879000</v>
      </c>
      <c r="I1784" s="366">
        <v>877000</v>
      </c>
      <c r="J1784" s="366">
        <v>823000</v>
      </c>
      <c r="K1784" s="366">
        <v>818000</v>
      </c>
      <c r="L1784" s="366">
        <v>772000</v>
      </c>
      <c r="M1784" s="366">
        <v>787000</v>
      </c>
      <c r="N1784" s="366">
        <v>642000</v>
      </c>
      <c r="O1784" s="366">
        <v>782000</v>
      </c>
      <c r="P1784" s="411">
        <f t="shared" si="526"/>
        <v>9384000</v>
      </c>
      <c r="Q1784" s="411">
        <f t="shared" si="541"/>
        <v>5556451.6129032262</v>
      </c>
      <c r="R1784" s="411">
        <f t="shared" si="542"/>
        <v>1403582.8698553948</v>
      </c>
      <c r="S1784" s="411">
        <f t="shared" si="543"/>
        <v>2423965.5172413792</v>
      </c>
      <c r="T1784" s="366">
        <v>-73993</v>
      </c>
      <c r="U1784" s="366">
        <v>73993</v>
      </c>
      <c r="V1784" s="366">
        <v>0</v>
      </c>
      <c r="W1784" s="366">
        <v>0</v>
      </c>
      <c r="X1784" s="366">
        <v>-77000</v>
      </c>
      <c r="Y1784" s="366">
        <v>77000.000000000116</v>
      </c>
      <c r="Z1784" s="366">
        <v>0</v>
      </c>
      <c r="AA1784" s="366">
        <v>0</v>
      </c>
      <c r="AB1784" s="366">
        <v>-15356</v>
      </c>
      <c r="AC1784" s="366">
        <v>15356</v>
      </c>
      <c r="AD1784" s="366">
        <v>0</v>
      </c>
      <c r="AE1784" s="366">
        <v>0</v>
      </c>
      <c r="AF1784" s="411">
        <f t="shared" si="527"/>
        <v>1.1641532182693481E-10</v>
      </c>
      <c r="AG1784" s="366">
        <v>742007</v>
      </c>
      <c r="AH1784" s="366">
        <v>755993</v>
      </c>
      <c r="AI1784" s="366">
        <v>751000</v>
      </c>
      <c r="AJ1784" s="366">
        <v>755000</v>
      </c>
      <c r="AK1784" s="366">
        <v>802000</v>
      </c>
      <c r="AL1784" s="366">
        <v>954000.00000000012</v>
      </c>
      <c r="AM1784" s="366">
        <v>823000</v>
      </c>
      <c r="AN1784" s="366">
        <v>818000</v>
      </c>
      <c r="AO1784" s="366">
        <v>756644</v>
      </c>
      <c r="AP1784" s="366">
        <v>802356</v>
      </c>
      <c r="AQ1784" s="366">
        <v>642000</v>
      </c>
      <c r="AR1784" s="366">
        <v>782000</v>
      </c>
      <c r="AS1784" s="411">
        <f t="shared" si="528"/>
        <v>9384000</v>
      </c>
      <c r="AT1784" s="411">
        <f t="shared" si="529"/>
        <v>5556451.6129032262</v>
      </c>
      <c r="AU1784" s="411">
        <f t="shared" si="530"/>
        <v>1392463.0077864295</v>
      </c>
      <c r="AV1784" s="411">
        <f t="shared" si="531"/>
        <v>2435085.3793103448</v>
      </c>
      <c r="AW1784" s="366">
        <v>0</v>
      </c>
      <c r="AX1784" s="366">
        <v>0</v>
      </c>
      <c r="AY1784" s="366">
        <v>0</v>
      </c>
      <c r="AZ1784" s="366">
        <v>0</v>
      </c>
      <c r="BA1784" s="366">
        <v>0</v>
      </c>
      <c r="BB1784" s="366">
        <v>0</v>
      </c>
      <c r="BC1784" s="366">
        <v>0</v>
      </c>
      <c r="BD1784" s="366">
        <v>0</v>
      </c>
      <c r="BE1784" s="366">
        <v>0</v>
      </c>
      <c r="BF1784" s="366">
        <v>0</v>
      </c>
      <c r="BG1784" s="366">
        <v>0</v>
      </c>
      <c r="BH1784" s="366">
        <v>0</v>
      </c>
      <c r="BI1784" s="411">
        <f t="shared" si="532"/>
        <v>0</v>
      </c>
      <c r="BJ1784" s="366">
        <v>742007</v>
      </c>
      <c r="BK1784" s="366">
        <v>755993</v>
      </c>
      <c r="BL1784" s="366">
        <v>751000</v>
      </c>
      <c r="BM1784" s="366">
        <v>755000</v>
      </c>
      <c r="BN1784" s="366">
        <v>802000</v>
      </c>
      <c r="BO1784" s="366">
        <v>954000.00000000012</v>
      </c>
      <c r="BP1784" s="366">
        <v>823000</v>
      </c>
      <c r="BQ1784" s="366">
        <v>818000</v>
      </c>
      <c r="BR1784" s="366">
        <v>756644</v>
      </c>
      <c r="BS1784" s="366">
        <v>802356</v>
      </c>
      <c r="BT1784" s="366">
        <v>642000</v>
      </c>
      <c r="BU1784" s="366">
        <v>782000</v>
      </c>
      <c r="BV1784" s="411">
        <f t="shared" si="533"/>
        <v>9384000</v>
      </c>
      <c r="BW1784" s="366">
        <v>0</v>
      </c>
      <c r="BX1784" s="366">
        <v>0</v>
      </c>
      <c r="BY1784" s="366">
        <v>0</v>
      </c>
      <c r="BZ1784" s="366">
        <v>0</v>
      </c>
      <c r="CA1784" s="366">
        <v>0</v>
      </c>
      <c r="CB1784" s="366">
        <v>0</v>
      </c>
      <c r="CC1784" s="366">
        <v>0</v>
      </c>
      <c r="CD1784" s="366">
        <v>0</v>
      </c>
      <c r="CE1784" s="366">
        <v>0</v>
      </c>
      <c r="CF1784" s="366">
        <v>0</v>
      </c>
      <c r="CG1784" s="366">
        <v>0</v>
      </c>
      <c r="CH1784" s="366">
        <v>0</v>
      </c>
      <c r="CI1784" s="411">
        <f t="shared" si="534"/>
        <v>0</v>
      </c>
      <c r="CJ1784" s="366">
        <v>742007</v>
      </c>
      <c r="CK1784" s="366">
        <v>755993</v>
      </c>
      <c r="CL1784" s="366">
        <v>751000</v>
      </c>
      <c r="CM1784" s="366">
        <v>755000</v>
      </c>
      <c r="CN1784" s="366">
        <v>802000</v>
      </c>
      <c r="CO1784" s="366">
        <v>954000.00000000012</v>
      </c>
      <c r="CP1784" s="366">
        <v>823000</v>
      </c>
      <c r="CQ1784" s="366">
        <v>818000</v>
      </c>
      <c r="CR1784" s="366">
        <v>756644</v>
      </c>
      <c r="CS1784" s="366">
        <v>802356</v>
      </c>
      <c r="CT1784" s="366">
        <v>642000</v>
      </c>
      <c r="CU1784" s="366">
        <v>782000</v>
      </c>
      <c r="CV1784" s="411">
        <f t="shared" si="535"/>
        <v>9384000</v>
      </c>
      <c r="CW1784" s="366">
        <v>0</v>
      </c>
      <c r="CX1784" s="366">
        <v>0</v>
      </c>
      <c r="CY1784" s="366">
        <v>0</v>
      </c>
      <c r="CZ1784" s="366">
        <v>0</v>
      </c>
      <c r="DA1784" s="366">
        <v>0</v>
      </c>
      <c r="DB1784" s="366">
        <v>0</v>
      </c>
      <c r="DC1784" s="366">
        <v>0</v>
      </c>
      <c r="DD1784" s="366">
        <v>0</v>
      </c>
      <c r="DE1784" s="366">
        <v>0</v>
      </c>
      <c r="DF1784" s="366">
        <v>0</v>
      </c>
      <c r="DG1784" s="366">
        <v>0</v>
      </c>
      <c r="DH1784" s="366">
        <v>0</v>
      </c>
      <c r="DI1784" s="411">
        <f t="shared" si="536"/>
        <v>0</v>
      </c>
      <c r="DJ1784" s="366">
        <v>742007</v>
      </c>
      <c r="DK1784" s="366">
        <v>755993</v>
      </c>
      <c r="DL1784" s="366">
        <v>751000</v>
      </c>
      <c r="DM1784" s="366">
        <v>755000</v>
      </c>
      <c r="DN1784" s="366">
        <v>802000</v>
      </c>
      <c r="DO1784" s="366">
        <v>954000.00000000012</v>
      </c>
      <c r="DP1784" s="366">
        <v>823000</v>
      </c>
      <c r="DQ1784" s="366">
        <v>818000</v>
      </c>
      <c r="DR1784" s="366">
        <v>756644</v>
      </c>
      <c r="DS1784" s="366">
        <v>802356</v>
      </c>
      <c r="DT1784" s="366">
        <v>642000</v>
      </c>
      <c r="DU1784" s="366">
        <v>782000</v>
      </c>
      <c r="DV1784" s="411">
        <f t="shared" si="537"/>
        <v>9384000</v>
      </c>
      <c r="DW1784" s="366">
        <v>742007</v>
      </c>
      <c r="DX1784" s="366">
        <v>755993</v>
      </c>
      <c r="DY1784" s="366">
        <v>751000</v>
      </c>
      <c r="DZ1784" s="366">
        <v>755000</v>
      </c>
      <c r="EA1784" s="366">
        <v>802000</v>
      </c>
      <c r="EB1784" s="366">
        <v>954000.00000000012</v>
      </c>
      <c r="EC1784" s="366">
        <v>823000</v>
      </c>
      <c r="ED1784" s="366">
        <v>818000</v>
      </c>
      <c r="EE1784" s="366">
        <v>756644</v>
      </c>
      <c r="EF1784" s="366">
        <v>802356</v>
      </c>
      <c r="EG1784" s="366">
        <v>642000</v>
      </c>
      <c r="EH1784" s="366">
        <v>782000</v>
      </c>
      <c r="EI1784" s="411">
        <f t="shared" si="538"/>
        <v>9384000</v>
      </c>
      <c r="EK1784" s="411">
        <f t="shared" si="539"/>
        <v>9384000</v>
      </c>
      <c r="EL1784" s="7">
        <f t="shared" si="540"/>
        <v>0</v>
      </c>
    </row>
    <row r="1785" spans="1:142">
      <c r="A1785" s="365" t="str">
        <f t="shared" si="525"/>
        <v xml:space="preserve"> 360</v>
      </c>
      <c r="B1785" s="366" t="s">
        <v>1013</v>
      </c>
      <c r="C1785" s="366" t="s">
        <v>927</v>
      </c>
      <c r="D1785" s="366">
        <v>816000</v>
      </c>
      <c r="E1785" s="366">
        <v>682000</v>
      </c>
      <c r="F1785" s="366">
        <v>751000</v>
      </c>
      <c r="G1785" s="366">
        <v>755000</v>
      </c>
      <c r="H1785" s="366">
        <v>879000</v>
      </c>
      <c r="I1785" s="366">
        <v>877000</v>
      </c>
      <c r="J1785" s="366">
        <v>823000</v>
      </c>
      <c r="K1785" s="366">
        <v>818000</v>
      </c>
      <c r="L1785" s="366">
        <v>0</v>
      </c>
      <c r="M1785" s="366">
        <v>0</v>
      </c>
      <c r="N1785" s="366">
        <v>642000</v>
      </c>
      <c r="O1785" s="366">
        <v>782000</v>
      </c>
      <c r="P1785" s="411">
        <f t="shared" si="526"/>
        <v>7825000</v>
      </c>
      <c r="Q1785" s="411">
        <f t="shared" si="541"/>
        <v>5556451.6129032262</v>
      </c>
      <c r="R1785" s="411">
        <f t="shared" si="542"/>
        <v>844548.38709677418</v>
      </c>
      <c r="S1785" s="411">
        <f t="shared" si="543"/>
        <v>1424000</v>
      </c>
      <c r="T1785" s="366">
        <v>-73993</v>
      </c>
      <c r="U1785" s="366">
        <v>73993</v>
      </c>
      <c r="V1785" s="366">
        <v>0</v>
      </c>
      <c r="W1785" s="366">
        <v>0</v>
      </c>
      <c r="X1785" s="366">
        <v>-77000</v>
      </c>
      <c r="Y1785" s="366">
        <v>77000.000000000116</v>
      </c>
      <c r="Z1785" s="366">
        <v>0</v>
      </c>
      <c r="AA1785" s="366">
        <v>0</v>
      </c>
      <c r="AB1785" s="366">
        <v>0</v>
      </c>
      <c r="AC1785" s="366">
        <v>0</v>
      </c>
      <c r="AD1785" s="366">
        <v>0</v>
      </c>
      <c r="AE1785" s="366">
        <v>0</v>
      </c>
      <c r="AF1785" s="411">
        <f t="shared" si="527"/>
        <v>1.1641532182693481E-10</v>
      </c>
      <c r="AG1785" s="366">
        <v>742007</v>
      </c>
      <c r="AH1785" s="366">
        <v>755993</v>
      </c>
      <c r="AI1785" s="366">
        <v>751000</v>
      </c>
      <c r="AJ1785" s="366">
        <v>755000</v>
      </c>
      <c r="AK1785" s="366">
        <v>802000</v>
      </c>
      <c r="AL1785" s="366">
        <v>954000.00000000012</v>
      </c>
      <c r="AM1785" s="366">
        <v>823000</v>
      </c>
      <c r="AN1785" s="366">
        <v>818000</v>
      </c>
      <c r="AO1785" s="366">
        <v>0</v>
      </c>
      <c r="AP1785" s="366">
        <v>0</v>
      </c>
      <c r="AQ1785" s="366">
        <v>642000</v>
      </c>
      <c r="AR1785" s="366">
        <v>782000</v>
      </c>
      <c r="AS1785" s="411">
        <f t="shared" si="528"/>
        <v>7825000</v>
      </c>
      <c r="AT1785" s="411">
        <f t="shared" si="529"/>
        <v>5556451.6129032262</v>
      </c>
      <c r="AU1785" s="411">
        <f t="shared" si="530"/>
        <v>844548.38709677418</v>
      </c>
      <c r="AV1785" s="411">
        <f t="shared" si="531"/>
        <v>1424000</v>
      </c>
      <c r="AW1785" s="366">
        <v>0</v>
      </c>
      <c r="AX1785" s="366">
        <v>0</v>
      </c>
      <c r="AY1785" s="366">
        <v>0</v>
      </c>
      <c r="AZ1785" s="366">
        <v>0</v>
      </c>
      <c r="BA1785" s="366">
        <v>0</v>
      </c>
      <c r="BB1785" s="366">
        <v>0</v>
      </c>
      <c r="BC1785" s="366">
        <v>0</v>
      </c>
      <c r="BD1785" s="366">
        <v>0</v>
      </c>
      <c r="BE1785" s="366">
        <v>0</v>
      </c>
      <c r="BF1785" s="366">
        <v>0</v>
      </c>
      <c r="BG1785" s="366">
        <v>0</v>
      </c>
      <c r="BH1785" s="366">
        <v>0</v>
      </c>
      <c r="BI1785" s="411">
        <f t="shared" si="532"/>
        <v>0</v>
      </c>
      <c r="BJ1785" s="366">
        <v>742007</v>
      </c>
      <c r="BK1785" s="366">
        <v>755993</v>
      </c>
      <c r="BL1785" s="366">
        <v>751000</v>
      </c>
      <c r="BM1785" s="366">
        <v>755000</v>
      </c>
      <c r="BN1785" s="366">
        <v>802000</v>
      </c>
      <c r="BO1785" s="366">
        <v>954000.00000000012</v>
      </c>
      <c r="BP1785" s="366">
        <v>823000</v>
      </c>
      <c r="BQ1785" s="366">
        <v>818000</v>
      </c>
      <c r="BR1785" s="366">
        <v>0</v>
      </c>
      <c r="BS1785" s="366">
        <v>0</v>
      </c>
      <c r="BT1785" s="366">
        <v>642000</v>
      </c>
      <c r="BU1785" s="366">
        <v>782000</v>
      </c>
      <c r="BV1785" s="411">
        <f t="shared" si="533"/>
        <v>7825000</v>
      </c>
      <c r="BW1785" s="366">
        <v>0</v>
      </c>
      <c r="BX1785" s="366">
        <v>0</v>
      </c>
      <c r="BY1785" s="366">
        <v>0</v>
      </c>
      <c r="BZ1785" s="366">
        <v>0</v>
      </c>
      <c r="CA1785" s="366">
        <v>0</v>
      </c>
      <c r="CB1785" s="366">
        <v>0</v>
      </c>
      <c r="CC1785" s="366">
        <v>0</v>
      </c>
      <c r="CD1785" s="366">
        <v>0</v>
      </c>
      <c r="CE1785" s="366">
        <v>0</v>
      </c>
      <c r="CF1785" s="366">
        <v>0</v>
      </c>
      <c r="CG1785" s="366">
        <v>0</v>
      </c>
      <c r="CH1785" s="366">
        <v>0</v>
      </c>
      <c r="CI1785" s="411">
        <f t="shared" si="534"/>
        <v>0</v>
      </c>
      <c r="CJ1785" s="366">
        <v>742007</v>
      </c>
      <c r="CK1785" s="366">
        <v>755993</v>
      </c>
      <c r="CL1785" s="366">
        <v>751000</v>
      </c>
      <c r="CM1785" s="366">
        <v>755000</v>
      </c>
      <c r="CN1785" s="366">
        <v>802000</v>
      </c>
      <c r="CO1785" s="366">
        <v>954000.00000000012</v>
      </c>
      <c r="CP1785" s="366">
        <v>823000</v>
      </c>
      <c r="CQ1785" s="366">
        <v>818000</v>
      </c>
      <c r="CR1785" s="366">
        <v>0</v>
      </c>
      <c r="CS1785" s="366">
        <v>0</v>
      </c>
      <c r="CT1785" s="366">
        <v>642000</v>
      </c>
      <c r="CU1785" s="366">
        <v>782000</v>
      </c>
      <c r="CV1785" s="411">
        <f t="shared" si="535"/>
        <v>7825000</v>
      </c>
      <c r="CW1785" s="366">
        <v>0</v>
      </c>
      <c r="CX1785" s="366">
        <v>0</v>
      </c>
      <c r="CY1785" s="366">
        <v>0</v>
      </c>
      <c r="CZ1785" s="366">
        <v>0</v>
      </c>
      <c r="DA1785" s="366">
        <v>0</v>
      </c>
      <c r="DB1785" s="366">
        <v>0</v>
      </c>
      <c r="DC1785" s="366">
        <v>0</v>
      </c>
      <c r="DD1785" s="366">
        <v>0</v>
      </c>
      <c r="DE1785" s="366">
        <v>0</v>
      </c>
      <c r="DF1785" s="366">
        <v>0</v>
      </c>
      <c r="DG1785" s="366">
        <v>0</v>
      </c>
      <c r="DH1785" s="366">
        <v>0</v>
      </c>
      <c r="DI1785" s="411">
        <f t="shared" si="536"/>
        <v>0</v>
      </c>
      <c r="DJ1785" s="366">
        <v>742007</v>
      </c>
      <c r="DK1785" s="366">
        <v>755993</v>
      </c>
      <c r="DL1785" s="366">
        <v>751000</v>
      </c>
      <c r="DM1785" s="366">
        <v>755000</v>
      </c>
      <c r="DN1785" s="366">
        <v>802000</v>
      </c>
      <c r="DO1785" s="366">
        <v>954000.00000000012</v>
      </c>
      <c r="DP1785" s="366">
        <v>823000</v>
      </c>
      <c r="DQ1785" s="366">
        <v>818000</v>
      </c>
      <c r="DR1785" s="366">
        <v>0</v>
      </c>
      <c r="DS1785" s="366">
        <v>0</v>
      </c>
      <c r="DT1785" s="366">
        <v>642000</v>
      </c>
      <c r="DU1785" s="366">
        <v>782000</v>
      </c>
      <c r="DV1785" s="411">
        <f t="shared" si="537"/>
        <v>7825000</v>
      </c>
      <c r="DW1785" s="366">
        <v>742007</v>
      </c>
      <c r="DX1785" s="366">
        <v>755993</v>
      </c>
      <c r="DY1785" s="366">
        <v>751000</v>
      </c>
      <c r="DZ1785" s="366">
        <v>755000</v>
      </c>
      <c r="EA1785" s="366">
        <v>802000</v>
      </c>
      <c r="EB1785" s="366">
        <v>954000.00000000012</v>
      </c>
      <c r="EC1785" s="366">
        <v>823000</v>
      </c>
      <c r="ED1785" s="366">
        <v>818000</v>
      </c>
      <c r="EE1785" s="366">
        <v>0</v>
      </c>
      <c r="EF1785" s="366">
        <v>0</v>
      </c>
      <c r="EG1785" s="366">
        <v>642000</v>
      </c>
      <c r="EH1785" s="366">
        <v>782000</v>
      </c>
      <c r="EI1785" s="411">
        <f t="shared" si="538"/>
        <v>7825000</v>
      </c>
      <c r="EK1785" s="411">
        <f t="shared" si="539"/>
        <v>7825000</v>
      </c>
      <c r="EL1785" s="7">
        <f t="shared" si="540"/>
        <v>0</v>
      </c>
    </row>
    <row r="1786" spans="1:142">
      <c r="A1786" s="365" t="str">
        <f t="shared" si="525"/>
        <v xml:space="preserve"> 360</v>
      </c>
      <c r="B1786" s="366" t="s">
        <v>1013</v>
      </c>
      <c r="C1786" s="366" t="s">
        <v>1009</v>
      </c>
      <c r="D1786" s="366">
        <v>0</v>
      </c>
      <c r="E1786" s="366">
        <v>0</v>
      </c>
      <c r="F1786" s="366">
        <v>0</v>
      </c>
      <c r="G1786" s="366">
        <v>0</v>
      </c>
      <c r="H1786" s="366">
        <v>0</v>
      </c>
      <c r="I1786" s="366">
        <v>0</v>
      </c>
      <c r="J1786" s="366">
        <v>0</v>
      </c>
      <c r="K1786" s="366">
        <v>0</v>
      </c>
      <c r="L1786" s="366">
        <v>1</v>
      </c>
      <c r="M1786" s="366">
        <v>1</v>
      </c>
      <c r="N1786" s="366">
        <v>0</v>
      </c>
      <c r="O1786" s="366">
        <v>0</v>
      </c>
      <c r="P1786" s="411">
        <f t="shared" si="526"/>
        <v>2</v>
      </c>
      <c r="Q1786" s="411">
        <f t="shared" si="541"/>
        <v>0</v>
      </c>
      <c r="R1786" s="411">
        <f t="shared" si="542"/>
        <v>0.72413793103448276</v>
      </c>
      <c r="S1786" s="411">
        <f t="shared" si="543"/>
        <v>1.2758620689655173</v>
      </c>
      <c r="T1786" s="366">
        <v>0</v>
      </c>
      <c r="U1786" s="366">
        <v>0</v>
      </c>
      <c r="V1786" s="366">
        <v>0</v>
      </c>
      <c r="W1786" s="366">
        <v>0</v>
      </c>
      <c r="X1786" s="366">
        <v>0</v>
      </c>
      <c r="Y1786" s="366">
        <v>0</v>
      </c>
      <c r="Z1786" s="366">
        <v>0</v>
      </c>
      <c r="AA1786" s="366">
        <v>0</v>
      </c>
      <c r="AB1786" s="366">
        <v>0</v>
      </c>
      <c r="AC1786" s="366">
        <v>0</v>
      </c>
      <c r="AD1786" s="366">
        <v>0</v>
      </c>
      <c r="AE1786" s="366">
        <v>0</v>
      </c>
      <c r="AF1786" s="411">
        <f t="shared" si="527"/>
        <v>0</v>
      </c>
      <c r="AG1786" s="366">
        <v>0</v>
      </c>
      <c r="AH1786" s="366">
        <v>0</v>
      </c>
      <c r="AI1786" s="366">
        <v>0</v>
      </c>
      <c r="AJ1786" s="366">
        <v>0</v>
      </c>
      <c r="AK1786" s="366">
        <v>0</v>
      </c>
      <c r="AL1786" s="366">
        <v>0</v>
      </c>
      <c r="AM1786" s="366">
        <v>0</v>
      </c>
      <c r="AN1786" s="366">
        <v>0</v>
      </c>
      <c r="AO1786" s="366">
        <v>0</v>
      </c>
      <c r="AP1786" s="366">
        <v>0</v>
      </c>
      <c r="AQ1786" s="366">
        <v>0</v>
      </c>
      <c r="AR1786" s="366">
        <v>0</v>
      </c>
      <c r="AS1786" s="411">
        <f t="shared" si="528"/>
        <v>0</v>
      </c>
      <c r="AT1786" s="411">
        <f t="shared" si="529"/>
        <v>0</v>
      </c>
      <c r="AU1786" s="411">
        <f t="shared" si="530"/>
        <v>0</v>
      </c>
      <c r="AV1786" s="411">
        <f t="shared" si="531"/>
        <v>0</v>
      </c>
      <c r="AW1786" s="366">
        <v>0</v>
      </c>
      <c r="AX1786" s="366">
        <v>0</v>
      </c>
      <c r="AY1786" s="366">
        <v>0</v>
      </c>
      <c r="AZ1786" s="366">
        <v>0</v>
      </c>
      <c r="BA1786" s="366">
        <v>0</v>
      </c>
      <c r="BB1786" s="366">
        <v>0</v>
      </c>
      <c r="BC1786" s="366">
        <v>0</v>
      </c>
      <c r="BD1786" s="366">
        <v>0</v>
      </c>
      <c r="BE1786" s="366">
        <v>0</v>
      </c>
      <c r="BF1786" s="366">
        <v>0</v>
      </c>
      <c r="BG1786" s="366">
        <v>0</v>
      </c>
      <c r="BH1786" s="366">
        <v>0</v>
      </c>
      <c r="BI1786" s="411">
        <f t="shared" si="532"/>
        <v>0</v>
      </c>
      <c r="BJ1786" s="366">
        <v>0</v>
      </c>
      <c r="BK1786" s="366">
        <v>0</v>
      </c>
      <c r="BL1786" s="366">
        <v>0</v>
      </c>
      <c r="BM1786" s="366">
        <v>0</v>
      </c>
      <c r="BN1786" s="366">
        <v>0</v>
      </c>
      <c r="BO1786" s="366">
        <v>0</v>
      </c>
      <c r="BP1786" s="366">
        <v>0</v>
      </c>
      <c r="BQ1786" s="366">
        <v>0</v>
      </c>
      <c r="BR1786" s="366">
        <v>0</v>
      </c>
      <c r="BS1786" s="366">
        <v>0</v>
      </c>
      <c r="BT1786" s="366">
        <v>0</v>
      </c>
      <c r="BU1786" s="366">
        <v>0</v>
      </c>
      <c r="BV1786" s="411">
        <f t="shared" si="533"/>
        <v>0</v>
      </c>
      <c r="BW1786" s="366">
        <v>0</v>
      </c>
      <c r="BX1786" s="366">
        <v>0</v>
      </c>
      <c r="BY1786" s="366">
        <v>0</v>
      </c>
      <c r="BZ1786" s="366">
        <v>0</v>
      </c>
      <c r="CA1786" s="366">
        <v>0</v>
      </c>
      <c r="CB1786" s="366">
        <v>0</v>
      </c>
      <c r="CC1786" s="366">
        <v>0</v>
      </c>
      <c r="CD1786" s="366">
        <v>0</v>
      </c>
      <c r="CE1786" s="366">
        <v>0</v>
      </c>
      <c r="CF1786" s="366">
        <v>0</v>
      </c>
      <c r="CG1786" s="366">
        <v>0</v>
      </c>
      <c r="CH1786" s="366">
        <v>0</v>
      </c>
      <c r="CI1786" s="411">
        <f t="shared" si="534"/>
        <v>0</v>
      </c>
      <c r="CJ1786" s="366">
        <v>0</v>
      </c>
      <c r="CK1786" s="366">
        <v>0</v>
      </c>
      <c r="CL1786" s="366">
        <v>0</v>
      </c>
      <c r="CM1786" s="366">
        <v>0</v>
      </c>
      <c r="CN1786" s="366">
        <v>0</v>
      </c>
      <c r="CO1786" s="366">
        <v>0</v>
      </c>
      <c r="CP1786" s="366">
        <v>0</v>
      </c>
      <c r="CQ1786" s="366">
        <v>0</v>
      </c>
      <c r="CR1786" s="366">
        <v>0</v>
      </c>
      <c r="CS1786" s="366">
        <v>0</v>
      </c>
      <c r="CT1786" s="366">
        <v>0</v>
      </c>
      <c r="CU1786" s="366">
        <v>0</v>
      </c>
      <c r="CV1786" s="411">
        <f t="shared" si="535"/>
        <v>0</v>
      </c>
      <c r="CW1786" s="366">
        <v>0</v>
      </c>
      <c r="CX1786" s="366">
        <v>0</v>
      </c>
      <c r="CY1786" s="366">
        <v>0</v>
      </c>
      <c r="CZ1786" s="366">
        <v>0</v>
      </c>
      <c r="DA1786" s="366">
        <v>0</v>
      </c>
      <c r="DB1786" s="366">
        <v>0</v>
      </c>
      <c r="DC1786" s="366">
        <v>0</v>
      </c>
      <c r="DD1786" s="366">
        <v>0</v>
      </c>
      <c r="DE1786" s="366">
        <v>0</v>
      </c>
      <c r="DF1786" s="366">
        <v>0</v>
      </c>
      <c r="DG1786" s="366">
        <v>0</v>
      </c>
      <c r="DH1786" s="366">
        <v>0</v>
      </c>
      <c r="DI1786" s="411">
        <f t="shared" si="536"/>
        <v>0</v>
      </c>
      <c r="DJ1786" s="366">
        <v>0</v>
      </c>
      <c r="DK1786" s="366">
        <v>0</v>
      </c>
      <c r="DL1786" s="366">
        <v>0</v>
      </c>
      <c r="DM1786" s="366">
        <v>0</v>
      </c>
      <c r="DN1786" s="366">
        <v>0</v>
      </c>
      <c r="DO1786" s="366">
        <v>0</v>
      </c>
      <c r="DP1786" s="366">
        <v>0</v>
      </c>
      <c r="DQ1786" s="366">
        <v>0</v>
      </c>
      <c r="DR1786" s="366">
        <v>0</v>
      </c>
      <c r="DS1786" s="366">
        <v>0</v>
      </c>
      <c r="DT1786" s="366">
        <v>0</v>
      </c>
      <c r="DU1786" s="366">
        <v>0</v>
      </c>
      <c r="DV1786" s="411">
        <f t="shared" si="537"/>
        <v>0</v>
      </c>
      <c r="DW1786" s="366">
        <v>0</v>
      </c>
      <c r="DX1786" s="366">
        <v>0</v>
      </c>
      <c r="DY1786" s="366">
        <v>0</v>
      </c>
      <c r="DZ1786" s="366">
        <v>0</v>
      </c>
      <c r="EA1786" s="366">
        <v>0</v>
      </c>
      <c r="EB1786" s="366">
        <v>0</v>
      </c>
      <c r="EC1786" s="366">
        <v>0</v>
      </c>
      <c r="ED1786" s="366">
        <v>0</v>
      </c>
      <c r="EE1786" s="366">
        <v>0</v>
      </c>
      <c r="EF1786" s="366">
        <v>0</v>
      </c>
      <c r="EG1786" s="366">
        <v>0</v>
      </c>
      <c r="EH1786" s="366">
        <v>0</v>
      </c>
      <c r="EI1786" s="411">
        <f t="shared" si="538"/>
        <v>0</v>
      </c>
      <c r="EK1786" s="411">
        <f t="shared" si="539"/>
        <v>2</v>
      </c>
      <c r="EL1786" s="7">
        <f t="shared" si="540"/>
        <v>-2</v>
      </c>
    </row>
    <row r="1787" spans="1:142">
      <c r="A1787" s="365" t="str">
        <f t="shared" si="525"/>
        <v xml:space="preserve"> 360</v>
      </c>
      <c r="B1787" s="366" t="s">
        <v>1013</v>
      </c>
      <c r="C1787" s="366" t="s">
        <v>1010</v>
      </c>
      <c r="D1787" s="366">
        <v>0</v>
      </c>
      <c r="E1787" s="366">
        <v>204</v>
      </c>
      <c r="F1787" s="366">
        <v>434</v>
      </c>
      <c r="G1787" s="366">
        <v>0</v>
      </c>
      <c r="H1787" s="366">
        <v>518</v>
      </c>
      <c r="I1787" s="366">
        <v>410</v>
      </c>
      <c r="J1787" s="366">
        <v>0</v>
      </c>
      <c r="K1787" s="366">
        <v>0</v>
      </c>
      <c r="L1787" s="366">
        <v>0</v>
      </c>
      <c r="M1787" s="366">
        <v>0</v>
      </c>
      <c r="N1787" s="366">
        <v>0</v>
      </c>
      <c r="O1787" s="366">
        <v>632</v>
      </c>
      <c r="P1787" s="411">
        <f t="shared" si="526"/>
        <v>2198</v>
      </c>
      <c r="Q1787" s="411">
        <f t="shared" si="541"/>
        <v>1566</v>
      </c>
      <c r="R1787" s="411">
        <f t="shared" si="542"/>
        <v>0</v>
      </c>
      <c r="S1787" s="411">
        <f t="shared" si="543"/>
        <v>632</v>
      </c>
      <c r="T1787" s="366">
        <v>0</v>
      </c>
      <c r="U1787" s="366">
        <v>22.132803519061582</v>
      </c>
      <c r="V1787" s="366">
        <v>0</v>
      </c>
      <c r="W1787" s="366">
        <v>0</v>
      </c>
      <c r="X1787" s="366">
        <v>-45.376564277588216</v>
      </c>
      <c r="Y1787" s="366">
        <v>35.997719498289655</v>
      </c>
      <c r="Z1787" s="366">
        <v>0</v>
      </c>
      <c r="AA1787" s="366">
        <v>0</v>
      </c>
      <c r="AB1787" s="366">
        <v>0</v>
      </c>
      <c r="AC1787" s="366">
        <v>0</v>
      </c>
      <c r="AD1787" s="366">
        <v>0</v>
      </c>
      <c r="AE1787" s="366">
        <v>0</v>
      </c>
      <c r="AF1787" s="411">
        <f t="shared" si="527"/>
        <v>12.753958739763021</v>
      </c>
      <c r="AG1787" s="366">
        <v>0</v>
      </c>
      <c r="AH1787" s="366">
        <v>226.13280351906158</v>
      </c>
      <c r="AI1787" s="366">
        <v>434</v>
      </c>
      <c r="AJ1787" s="366">
        <v>0</v>
      </c>
      <c r="AK1787" s="366">
        <v>472.62343572241178</v>
      </c>
      <c r="AL1787" s="366">
        <v>445.99771949828965</v>
      </c>
      <c r="AM1787" s="366">
        <v>0</v>
      </c>
      <c r="AN1787" s="366">
        <v>0</v>
      </c>
      <c r="AO1787" s="366">
        <v>0</v>
      </c>
      <c r="AP1787" s="366">
        <v>0</v>
      </c>
      <c r="AQ1787" s="366">
        <v>0</v>
      </c>
      <c r="AR1787" s="366">
        <v>632</v>
      </c>
      <c r="AS1787" s="411">
        <f t="shared" si="528"/>
        <v>2210.7539587397632</v>
      </c>
      <c r="AT1787" s="411">
        <f t="shared" si="529"/>
        <v>1578.753958739763</v>
      </c>
      <c r="AU1787" s="411">
        <f t="shared" si="530"/>
        <v>0</v>
      </c>
      <c r="AV1787" s="411">
        <f t="shared" si="531"/>
        <v>632</v>
      </c>
      <c r="AW1787" s="366">
        <v>0</v>
      </c>
      <c r="AX1787" s="366">
        <v>0</v>
      </c>
      <c r="AY1787" s="366">
        <v>0</v>
      </c>
      <c r="AZ1787" s="366">
        <v>0</v>
      </c>
      <c r="BA1787" s="366">
        <v>0</v>
      </c>
      <c r="BB1787" s="366">
        <v>0</v>
      </c>
      <c r="BC1787" s="366">
        <v>0</v>
      </c>
      <c r="BD1787" s="366">
        <v>0</v>
      </c>
      <c r="BE1787" s="366">
        <v>0</v>
      </c>
      <c r="BF1787" s="366">
        <v>0</v>
      </c>
      <c r="BG1787" s="366">
        <v>0</v>
      </c>
      <c r="BH1787" s="366">
        <v>0</v>
      </c>
      <c r="BI1787" s="411">
        <f t="shared" si="532"/>
        <v>0</v>
      </c>
      <c r="BJ1787" s="366">
        <v>0</v>
      </c>
      <c r="BK1787" s="366">
        <v>226.13280351906158</v>
      </c>
      <c r="BL1787" s="366">
        <v>434</v>
      </c>
      <c r="BM1787" s="366">
        <v>0</v>
      </c>
      <c r="BN1787" s="366">
        <v>472.62343572241178</v>
      </c>
      <c r="BO1787" s="366">
        <v>445.99771949828965</v>
      </c>
      <c r="BP1787" s="366">
        <v>0</v>
      </c>
      <c r="BQ1787" s="366">
        <v>0</v>
      </c>
      <c r="BR1787" s="366">
        <v>0</v>
      </c>
      <c r="BS1787" s="366">
        <v>0</v>
      </c>
      <c r="BT1787" s="366">
        <v>0</v>
      </c>
      <c r="BU1787" s="366">
        <v>632</v>
      </c>
      <c r="BV1787" s="411">
        <f t="shared" si="533"/>
        <v>2210.7539587397632</v>
      </c>
      <c r="BW1787" s="366">
        <v>0</v>
      </c>
      <c r="BX1787" s="366">
        <v>0</v>
      </c>
      <c r="BY1787" s="366">
        <v>0</v>
      </c>
      <c r="BZ1787" s="366">
        <v>0</v>
      </c>
      <c r="CA1787" s="366">
        <v>0</v>
      </c>
      <c r="CB1787" s="366">
        <v>0</v>
      </c>
      <c r="CC1787" s="366">
        <v>0</v>
      </c>
      <c r="CD1787" s="366">
        <v>0</v>
      </c>
      <c r="CE1787" s="366">
        <v>0</v>
      </c>
      <c r="CF1787" s="366">
        <v>0</v>
      </c>
      <c r="CG1787" s="366">
        <v>0</v>
      </c>
      <c r="CH1787" s="366">
        <v>0</v>
      </c>
      <c r="CI1787" s="411">
        <f t="shared" si="534"/>
        <v>0</v>
      </c>
      <c r="CJ1787" s="366">
        <v>0</v>
      </c>
      <c r="CK1787" s="366">
        <v>226.13280351906158</v>
      </c>
      <c r="CL1787" s="366">
        <v>434</v>
      </c>
      <c r="CM1787" s="366">
        <v>0</v>
      </c>
      <c r="CN1787" s="366">
        <v>472.62343572241178</v>
      </c>
      <c r="CO1787" s="366">
        <v>445.99771949828965</v>
      </c>
      <c r="CP1787" s="366">
        <v>0</v>
      </c>
      <c r="CQ1787" s="366">
        <v>0</v>
      </c>
      <c r="CR1787" s="366">
        <v>0</v>
      </c>
      <c r="CS1787" s="366">
        <v>0</v>
      </c>
      <c r="CT1787" s="366">
        <v>0</v>
      </c>
      <c r="CU1787" s="366">
        <v>632</v>
      </c>
      <c r="CV1787" s="411">
        <f t="shared" si="535"/>
        <v>2210.7539587397632</v>
      </c>
      <c r="CW1787" s="366">
        <v>0</v>
      </c>
      <c r="CX1787" s="366">
        <v>0</v>
      </c>
      <c r="CY1787" s="366">
        <v>0</v>
      </c>
      <c r="CZ1787" s="366">
        <v>0</v>
      </c>
      <c r="DA1787" s="366">
        <v>0</v>
      </c>
      <c r="DB1787" s="366">
        <v>0</v>
      </c>
      <c r="DC1787" s="366">
        <v>0</v>
      </c>
      <c r="DD1787" s="366">
        <v>0</v>
      </c>
      <c r="DE1787" s="366">
        <v>0</v>
      </c>
      <c r="DF1787" s="366">
        <v>0</v>
      </c>
      <c r="DG1787" s="366">
        <v>0</v>
      </c>
      <c r="DH1787" s="366">
        <v>0</v>
      </c>
      <c r="DI1787" s="411">
        <f t="shared" si="536"/>
        <v>0</v>
      </c>
      <c r="DJ1787" s="366">
        <v>0</v>
      </c>
      <c r="DK1787" s="366">
        <v>226.13280351906158</v>
      </c>
      <c r="DL1787" s="366">
        <v>434</v>
      </c>
      <c r="DM1787" s="366">
        <v>0</v>
      </c>
      <c r="DN1787" s="366">
        <v>472.62343572241178</v>
      </c>
      <c r="DO1787" s="366">
        <v>445.99771949828965</v>
      </c>
      <c r="DP1787" s="366">
        <v>0</v>
      </c>
      <c r="DQ1787" s="366">
        <v>0</v>
      </c>
      <c r="DR1787" s="366">
        <v>0</v>
      </c>
      <c r="DS1787" s="366">
        <v>0</v>
      </c>
      <c r="DT1787" s="366">
        <v>0</v>
      </c>
      <c r="DU1787" s="366">
        <v>632</v>
      </c>
      <c r="DV1787" s="411">
        <f t="shared" si="537"/>
        <v>2210.7539587397632</v>
      </c>
      <c r="DW1787" s="366">
        <v>0</v>
      </c>
      <c r="DX1787" s="366">
        <v>226.13280351906158</v>
      </c>
      <c r="DY1787" s="366">
        <v>434</v>
      </c>
      <c r="DZ1787" s="366">
        <v>0</v>
      </c>
      <c r="EA1787" s="366">
        <v>472.62343572241178</v>
      </c>
      <c r="EB1787" s="366">
        <v>445.99771949828965</v>
      </c>
      <c r="EC1787" s="366">
        <v>0</v>
      </c>
      <c r="ED1787" s="366">
        <v>0</v>
      </c>
      <c r="EE1787" s="366">
        <v>0</v>
      </c>
      <c r="EF1787" s="366">
        <v>0</v>
      </c>
      <c r="EG1787" s="366">
        <v>0</v>
      </c>
      <c r="EH1787" s="366">
        <v>632</v>
      </c>
      <c r="EI1787" s="411">
        <f t="shared" si="538"/>
        <v>2210.7539587397632</v>
      </c>
      <c r="EK1787" s="411">
        <f t="shared" si="539"/>
        <v>2210.7539587397632</v>
      </c>
      <c r="EL1787" s="7">
        <f t="shared" si="540"/>
        <v>0</v>
      </c>
    </row>
    <row r="1788" spans="1:142">
      <c r="A1788" s="365" t="str">
        <f t="shared" si="525"/>
        <v xml:space="preserve"> 360</v>
      </c>
      <c r="B1788" s="366" t="s">
        <v>1013</v>
      </c>
      <c r="C1788" s="366" t="s">
        <v>1239</v>
      </c>
      <c r="D1788" s="366">
        <v>0</v>
      </c>
      <c r="E1788" s="366">
        <v>0</v>
      </c>
      <c r="F1788" s="366">
        <v>0</v>
      </c>
      <c r="G1788" s="366">
        <v>0</v>
      </c>
      <c r="H1788" s="366">
        <v>0</v>
      </c>
      <c r="I1788" s="366">
        <v>0</v>
      </c>
      <c r="J1788" s="366">
        <v>0</v>
      </c>
      <c r="K1788" s="366">
        <v>0</v>
      </c>
      <c r="L1788" s="366">
        <v>1</v>
      </c>
      <c r="M1788" s="366">
        <v>1</v>
      </c>
      <c r="N1788" s="366">
        <v>0</v>
      </c>
      <c r="O1788" s="366">
        <v>0</v>
      </c>
      <c r="P1788" s="411">
        <f t="shared" si="526"/>
        <v>2</v>
      </c>
      <c r="Q1788" s="411">
        <f t="shared" si="541"/>
        <v>0</v>
      </c>
      <c r="R1788" s="411">
        <f t="shared" si="542"/>
        <v>0.72413793103448276</v>
      </c>
      <c r="S1788" s="411">
        <f t="shared" si="543"/>
        <v>1.2758620689655173</v>
      </c>
      <c r="T1788" s="366">
        <v>0</v>
      </c>
      <c r="U1788" s="366">
        <v>0</v>
      </c>
      <c r="V1788" s="366">
        <v>0</v>
      </c>
      <c r="W1788" s="366">
        <v>0</v>
      </c>
      <c r="X1788" s="366">
        <v>0</v>
      </c>
      <c r="Y1788" s="366">
        <v>0</v>
      </c>
      <c r="Z1788" s="366">
        <v>0</v>
      </c>
      <c r="AA1788" s="366">
        <v>0</v>
      </c>
      <c r="AB1788" s="366">
        <v>0</v>
      </c>
      <c r="AC1788" s="366">
        <v>0</v>
      </c>
      <c r="AD1788" s="366">
        <v>0</v>
      </c>
      <c r="AE1788" s="366">
        <v>0</v>
      </c>
      <c r="AF1788" s="411">
        <f t="shared" si="527"/>
        <v>0</v>
      </c>
      <c r="AG1788" s="366">
        <v>0</v>
      </c>
      <c r="AH1788" s="366">
        <v>0</v>
      </c>
      <c r="AI1788" s="366">
        <v>0</v>
      </c>
      <c r="AJ1788" s="366">
        <v>0</v>
      </c>
      <c r="AK1788" s="366">
        <v>0</v>
      </c>
      <c r="AL1788" s="366">
        <v>0</v>
      </c>
      <c r="AM1788" s="366">
        <v>0</v>
      </c>
      <c r="AN1788" s="366">
        <v>0</v>
      </c>
      <c r="AO1788" s="366">
        <v>1</v>
      </c>
      <c r="AP1788" s="366">
        <v>1</v>
      </c>
      <c r="AQ1788" s="366">
        <v>0</v>
      </c>
      <c r="AR1788" s="366">
        <v>0</v>
      </c>
      <c r="AS1788" s="411">
        <f t="shared" si="528"/>
        <v>2</v>
      </c>
      <c r="AT1788" s="411">
        <f t="shared" si="529"/>
        <v>0</v>
      </c>
      <c r="AU1788" s="411">
        <f t="shared" si="530"/>
        <v>0.72413793103448276</v>
      </c>
      <c r="AV1788" s="411">
        <f t="shared" si="531"/>
        <v>1.2758620689655173</v>
      </c>
      <c r="AW1788" s="366">
        <v>0</v>
      </c>
      <c r="AX1788" s="366">
        <v>0</v>
      </c>
      <c r="AY1788" s="366">
        <v>0</v>
      </c>
      <c r="AZ1788" s="366">
        <v>0</v>
      </c>
      <c r="BA1788" s="366">
        <v>0</v>
      </c>
      <c r="BB1788" s="366">
        <v>0</v>
      </c>
      <c r="BC1788" s="366">
        <v>0</v>
      </c>
      <c r="BD1788" s="366">
        <v>0</v>
      </c>
      <c r="BE1788" s="366">
        <v>0</v>
      </c>
      <c r="BF1788" s="366">
        <v>0</v>
      </c>
      <c r="BG1788" s="366">
        <v>0</v>
      </c>
      <c r="BH1788" s="366">
        <v>0</v>
      </c>
      <c r="BI1788" s="411">
        <f t="shared" si="532"/>
        <v>0</v>
      </c>
      <c r="BJ1788" s="366">
        <v>0</v>
      </c>
      <c r="BK1788" s="366">
        <v>0</v>
      </c>
      <c r="BL1788" s="366">
        <v>0</v>
      </c>
      <c r="BM1788" s="366">
        <v>0</v>
      </c>
      <c r="BN1788" s="366">
        <v>0</v>
      </c>
      <c r="BO1788" s="366">
        <v>0</v>
      </c>
      <c r="BP1788" s="366">
        <v>0</v>
      </c>
      <c r="BQ1788" s="366">
        <v>0</v>
      </c>
      <c r="BR1788" s="366">
        <v>1</v>
      </c>
      <c r="BS1788" s="366">
        <v>1</v>
      </c>
      <c r="BT1788" s="366">
        <v>0</v>
      </c>
      <c r="BU1788" s="366">
        <v>0</v>
      </c>
      <c r="BV1788" s="411">
        <f t="shared" si="533"/>
        <v>2</v>
      </c>
      <c r="BW1788" s="366">
        <v>0</v>
      </c>
      <c r="BX1788" s="366">
        <v>0</v>
      </c>
      <c r="BY1788" s="366">
        <v>0</v>
      </c>
      <c r="BZ1788" s="366">
        <v>0</v>
      </c>
      <c r="CA1788" s="366">
        <v>0</v>
      </c>
      <c r="CB1788" s="366">
        <v>0</v>
      </c>
      <c r="CC1788" s="366">
        <v>0</v>
      </c>
      <c r="CD1788" s="366">
        <v>0</v>
      </c>
      <c r="CE1788" s="366">
        <v>0</v>
      </c>
      <c r="CF1788" s="366">
        <v>0</v>
      </c>
      <c r="CG1788" s="366">
        <v>0</v>
      </c>
      <c r="CH1788" s="366">
        <v>0</v>
      </c>
      <c r="CI1788" s="411">
        <f t="shared" si="534"/>
        <v>0</v>
      </c>
      <c r="CJ1788" s="366">
        <v>0</v>
      </c>
      <c r="CK1788" s="366">
        <v>0</v>
      </c>
      <c r="CL1788" s="366">
        <v>0</v>
      </c>
      <c r="CM1788" s="366">
        <v>0</v>
      </c>
      <c r="CN1788" s="366">
        <v>0</v>
      </c>
      <c r="CO1788" s="366">
        <v>0</v>
      </c>
      <c r="CP1788" s="366">
        <v>0</v>
      </c>
      <c r="CQ1788" s="366">
        <v>0</v>
      </c>
      <c r="CR1788" s="366">
        <v>1</v>
      </c>
      <c r="CS1788" s="366">
        <v>1</v>
      </c>
      <c r="CT1788" s="366">
        <v>0</v>
      </c>
      <c r="CU1788" s="366">
        <v>0</v>
      </c>
      <c r="CV1788" s="411">
        <f t="shared" si="535"/>
        <v>2</v>
      </c>
      <c r="CW1788" s="366">
        <v>1</v>
      </c>
      <c r="CX1788" s="366">
        <v>1</v>
      </c>
      <c r="CY1788" s="366">
        <v>1</v>
      </c>
      <c r="CZ1788" s="366">
        <v>1</v>
      </c>
      <c r="DA1788" s="366">
        <v>1</v>
      </c>
      <c r="DB1788" s="366">
        <v>1</v>
      </c>
      <c r="DC1788" s="366">
        <v>1</v>
      </c>
      <c r="DD1788" s="366">
        <v>1</v>
      </c>
      <c r="DE1788" s="366">
        <v>0</v>
      </c>
      <c r="DF1788" s="366">
        <v>0</v>
      </c>
      <c r="DG1788" s="366">
        <v>1</v>
      </c>
      <c r="DH1788" s="366">
        <v>1</v>
      </c>
      <c r="DI1788" s="411">
        <f t="shared" si="536"/>
        <v>10</v>
      </c>
      <c r="DJ1788" s="366">
        <v>1</v>
      </c>
      <c r="DK1788" s="366">
        <v>1</v>
      </c>
      <c r="DL1788" s="366">
        <v>1</v>
      </c>
      <c r="DM1788" s="366">
        <v>1</v>
      </c>
      <c r="DN1788" s="366">
        <v>1</v>
      </c>
      <c r="DO1788" s="366">
        <v>1</v>
      </c>
      <c r="DP1788" s="366">
        <v>1</v>
      </c>
      <c r="DQ1788" s="366">
        <v>1</v>
      </c>
      <c r="DR1788" s="366">
        <v>1</v>
      </c>
      <c r="DS1788" s="366">
        <v>1</v>
      </c>
      <c r="DT1788" s="366">
        <v>1</v>
      </c>
      <c r="DU1788" s="366">
        <v>1</v>
      </c>
      <c r="DV1788" s="411">
        <f t="shared" si="537"/>
        <v>12</v>
      </c>
      <c r="DW1788" s="366">
        <v>1</v>
      </c>
      <c r="DX1788" s="366">
        <v>1</v>
      </c>
      <c r="DY1788" s="366">
        <v>1</v>
      </c>
      <c r="DZ1788" s="366">
        <v>1</v>
      </c>
      <c r="EA1788" s="366">
        <v>1</v>
      </c>
      <c r="EB1788" s="366">
        <v>1</v>
      </c>
      <c r="EC1788" s="366">
        <v>1</v>
      </c>
      <c r="ED1788" s="366">
        <v>1</v>
      </c>
      <c r="EE1788" s="366">
        <v>1</v>
      </c>
      <c r="EF1788" s="366">
        <v>1</v>
      </c>
      <c r="EG1788" s="366">
        <v>1</v>
      </c>
      <c r="EH1788" s="366">
        <v>1</v>
      </c>
      <c r="EI1788" s="411">
        <f t="shared" si="538"/>
        <v>12</v>
      </c>
      <c r="EK1788" s="411">
        <f t="shared" si="539"/>
        <v>12</v>
      </c>
      <c r="EL1788" s="7">
        <f t="shared" si="540"/>
        <v>0</v>
      </c>
    </row>
    <row r="1789" spans="1:142">
      <c r="A1789" s="365" t="str">
        <f t="shared" si="525"/>
        <v xml:space="preserve"> 360</v>
      </c>
      <c r="B1789" s="366" t="s">
        <v>1013</v>
      </c>
      <c r="C1789" s="366" t="s">
        <v>1240</v>
      </c>
      <c r="D1789" s="366">
        <v>0</v>
      </c>
      <c r="E1789" s="366">
        <v>0</v>
      </c>
      <c r="F1789" s="366">
        <v>0</v>
      </c>
      <c r="G1789" s="366">
        <v>0</v>
      </c>
      <c r="H1789" s="366">
        <v>0</v>
      </c>
      <c r="I1789" s="366">
        <v>0</v>
      </c>
      <c r="J1789" s="366">
        <v>0</v>
      </c>
      <c r="K1789" s="366">
        <v>0</v>
      </c>
      <c r="L1789" s="366">
        <v>5340</v>
      </c>
      <c r="M1789" s="366">
        <v>3856</v>
      </c>
      <c r="N1789" s="366">
        <v>0</v>
      </c>
      <c r="O1789" s="366">
        <v>0</v>
      </c>
      <c r="P1789" s="411">
        <f t="shared" si="526"/>
        <v>9196</v>
      </c>
      <c r="Q1789" s="411">
        <f t="shared" si="541"/>
        <v>0</v>
      </c>
      <c r="R1789" s="411">
        <f t="shared" si="542"/>
        <v>3866.8965517241381</v>
      </c>
      <c r="S1789" s="411">
        <f t="shared" si="543"/>
        <v>5329.1034482758623</v>
      </c>
      <c r="T1789" s="366">
        <v>0</v>
      </c>
      <c r="U1789" s="366">
        <v>0</v>
      </c>
      <c r="V1789" s="366">
        <v>0</v>
      </c>
      <c r="W1789" s="366">
        <v>0</v>
      </c>
      <c r="X1789" s="366">
        <v>0</v>
      </c>
      <c r="Y1789" s="366">
        <v>0</v>
      </c>
      <c r="Z1789" s="366">
        <v>0</v>
      </c>
      <c r="AA1789" s="366">
        <v>0</v>
      </c>
      <c r="AB1789" s="366">
        <v>-106.21896373057007</v>
      </c>
      <c r="AC1789" s="366">
        <v>75.238546378653155</v>
      </c>
      <c r="AD1789" s="366">
        <v>0</v>
      </c>
      <c r="AE1789" s="366">
        <v>0</v>
      </c>
      <c r="AF1789" s="411">
        <f t="shared" si="527"/>
        <v>-30.980417351916913</v>
      </c>
      <c r="AG1789" s="366">
        <v>0</v>
      </c>
      <c r="AH1789" s="366">
        <v>0</v>
      </c>
      <c r="AI1789" s="366">
        <v>0</v>
      </c>
      <c r="AJ1789" s="366">
        <v>0</v>
      </c>
      <c r="AK1789" s="366">
        <v>0</v>
      </c>
      <c r="AL1789" s="366">
        <v>0</v>
      </c>
      <c r="AM1789" s="366">
        <v>0</v>
      </c>
      <c r="AN1789" s="366">
        <v>0</v>
      </c>
      <c r="AO1789" s="366">
        <v>5233.7810362694299</v>
      </c>
      <c r="AP1789" s="366">
        <v>3931.2385463786532</v>
      </c>
      <c r="AQ1789" s="366">
        <v>0</v>
      </c>
      <c r="AR1789" s="366">
        <v>0</v>
      </c>
      <c r="AS1789" s="411">
        <f t="shared" si="528"/>
        <v>9165.0195826480831</v>
      </c>
      <c r="AT1789" s="411">
        <f t="shared" si="529"/>
        <v>0</v>
      </c>
      <c r="AU1789" s="411">
        <f t="shared" si="530"/>
        <v>3789.979371091656</v>
      </c>
      <c r="AV1789" s="411">
        <f t="shared" si="531"/>
        <v>5375.0402115564266</v>
      </c>
      <c r="AW1789" s="366">
        <v>0</v>
      </c>
      <c r="AX1789" s="366">
        <v>0</v>
      </c>
      <c r="AY1789" s="366">
        <v>0</v>
      </c>
      <c r="AZ1789" s="366">
        <v>0</v>
      </c>
      <c r="BA1789" s="366">
        <v>0</v>
      </c>
      <c r="BB1789" s="366">
        <v>0</v>
      </c>
      <c r="BC1789" s="366">
        <v>0</v>
      </c>
      <c r="BD1789" s="366">
        <v>0</v>
      </c>
      <c r="BE1789" s="366">
        <v>0</v>
      </c>
      <c r="BF1789" s="366">
        <v>0</v>
      </c>
      <c r="BG1789" s="366">
        <v>0</v>
      </c>
      <c r="BH1789" s="366">
        <v>0</v>
      </c>
      <c r="BI1789" s="411">
        <f t="shared" si="532"/>
        <v>0</v>
      </c>
      <c r="BJ1789" s="366">
        <v>0</v>
      </c>
      <c r="BK1789" s="366">
        <v>0</v>
      </c>
      <c r="BL1789" s="366">
        <v>0</v>
      </c>
      <c r="BM1789" s="366">
        <v>0</v>
      </c>
      <c r="BN1789" s="366">
        <v>0</v>
      </c>
      <c r="BO1789" s="366">
        <v>0</v>
      </c>
      <c r="BP1789" s="366">
        <v>0</v>
      </c>
      <c r="BQ1789" s="366">
        <v>0</v>
      </c>
      <c r="BR1789" s="366">
        <v>5233.7810362694299</v>
      </c>
      <c r="BS1789" s="366">
        <v>3931.2385463786532</v>
      </c>
      <c r="BT1789" s="366">
        <v>0</v>
      </c>
      <c r="BU1789" s="366">
        <v>0</v>
      </c>
      <c r="BV1789" s="411">
        <f t="shared" si="533"/>
        <v>9165.0195826480831</v>
      </c>
      <c r="BW1789" s="366">
        <v>0</v>
      </c>
      <c r="BX1789" s="366">
        <v>0</v>
      </c>
      <c r="BY1789" s="366">
        <v>0</v>
      </c>
      <c r="BZ1789" s="366">
        <v>0</v>
      </c>
      <c r="CA1789" s="366">
        <v>0</v>
      </c>
      <c r="CB1789" s="366">
        <v>0</v>
      </c>
      <c r="CC1789" s="366">
        <v>0</v>
      </c>
      <c r="CD1789" s="366">
        <v>0</v>
      </c>
      <c r="CE1789" s="366">
        <v>0</v>
      </c>
      <c r="CF1789" s="366">
        <v>0</v>
      </c>
      <c r="CG1789" s="366">
        <v>0</v>
      </c>
      <c r="CH1789" s="366">
        <v>0</v>
      </c>
      <c r="CI1789" s="411">
        <f t="shared" si="534"/>
        <v>0</v>
      </c>
      <c r="CJ1789" s="366">
        <v>0</v>
      </c>
      <c r="CK1789" s="366">
        <v>0</v>
      </c>
      <c r="CL1789" s="366">
        <v>0</v>
      </c>
      <c r="CM1789" s="366">
        <v>0</v>
      </c>
      <c r="CN1789" s="366">
        <v>0</v>
      </c>
      <c r="CO1789" s="366">
        <v>0</v>
      </c>
      <c r="CP1789" s="366">
        <v>0</v>
      </c>
      <c r="CQ1789" s="366">
        <v>0</v>
      </c>
      <c r="CR1789" s="366">
        <v>5233.7810362694299</v>
      </c>
      <c r="CS1789" s="366">
        <v>3931.2385463786532</v>
      </c>
      <c r="CT1789" s="366">
        <v>0</v>
      </c>
      <c r="CU1789" s="366">
        <v>0</v>
      </c>
      <c r="CV1789" s="411">
        <f t="shared" si="535"/>
        <v>9165.0195826480831</v>
      </c>
      <c r="CW1789" s="366">
        <v>0</v>
      </c>
      <c r="CX1789" s="366">
        <v>0</v>
      </c>
      <c r="CY1789" s="366">
        <v>0</v>
      </c>
      <c r="CZ1789" s="366">
        <v>0</v>
      </c>
      <c r="DA1789" s="366">
        <v>0</v>
      </c>
      <c r="DB1789" s="366">
        <v>0</v>
      </c>
      <c r="DC1789" s="366">
        <v>0</v>
      </c>
      <c r="DD1789" s="366">
        <v>0</v>
      </c>
      <c r="DE1789" s="366">
        <v>0</v>
      </c>
      <c r="DF1789" s="366">
        <v>0</v>
      </c>
      <c r="DG1789" s="366">
        <v>0</v>
      </c>
      <c r="DH1789" s="366">
        <v>0</v>
      </c>
      <c r="DI1789" s="411">
        <f t="shared" si="536"/>
        <v>0</v>
      </c>
      <c r="DJ1789" s="366">
        <v>0</v>
      </c>
      <c r="DK1789" s="366">
        <v>0</v>
      </c>
      <c r="DL1789" s="366">
        <v>0</v>
      </c>
      <c r="DM1789" s="366">
        <v>0</v>
      </c>
      <c r="DN1789" s="366">
        <v>0</v>
      </c>
      <c r="DO1789" s="366">
        <v>0</v>
      </c>
      <c r="DP1789" s="366">
        <v>0</v>
      </c>
      <c r="DQ1789" s="366">
        <v>0</v>
      </c>
      <c r="DR1789" s="366">
        <v>5233.7810362694299</v>
      </c>
      <c r="DS1789" s="366">
        <v>3931.2385463786532</v>
      </c>
      <c r="DT1789" s="366">
        <v>0</v>
      </c>
      <c r="DU1789" s="366">
        <v>0</v>
      </c>
      <c r="DV1789" s="411">
        <f t="shared" si="537"/>
        <v>9165.0195826480831</v>
      </c>
      <c r="DW1789" s="366">
        <v>0</v>
      </c>
      <c r="DX1789" s="366">
        <v>0</v>
      </c>
      <c r="DY1789" s="366">
        <v>0</v>
      </c>
      <c r="DZ1789" s="366">
        <v>0</v>
      </c>
      <c r="EA1789" s="366">
        <v>0</v>
      </c>
      <c r="EB1789" s="366">
        <v>0</v>
      </c>
      <c r="EC1789" s="366">
        <v>0</v>
      </c>
      <c r="ED1789" s="366">
        <v>0</v>
      </c>
      <c r="EE1789" s="366">
        <v>5233.7810362694299</v>
      </c>
      <c r="EF1789" s="366">
        <v>3931.2385463786532</v>
      </c>
      <c r="EG1789" s="366">
        <v>0</v>
      </c>
      <c r="EH1789" s="366">
        <v>0</v>
      </c>
      <c r="EI1789" s="411">
        <f t="shared" si="538"/>
        <v>9165.0195826480831</v>
      </c>
      <c r="EK1789" s="411">
        <f t="shared" si="539"/>
        <v>9165.0195826480831</v>
      </c>
      <c r="EL1789" s="7">
        <f t="shared" si="540"/>
        <v>0</v>
      </c>
    </row>
    <row r="1790" spans="1:142">
      <c r="A1790" s="365" t="str">
        <f t="shared" si="525"/>
        <v xml:space="preserve"> 360</v>
      </c>
      <c r="B1790" s="366" t="s">
        <v>1013</v>
      </c>
      <c r="C1790" s="366" t="s">
        <v>1241</v>
      </c>
      <c r="D1790" s="366">
        <v>0</v>
      </c>
      <c r="E1790" s="366">
        <v>0</v>
      </c>
      <c r="F1790" s="366">
        <v>0</v>
      </c>
      <c r="G1790" s="366">
        <v>0</v>
      </c>
      <c r="H1790" s="366">
        <v>0</v>
      </c>
      <c r="I1790" s="366">
        <v>0</v>
      </c>
      <c r="J1790" s="366">
        <v>0</v>
      </c>
      <c r="K1790" s="366">
        <v>0</v>
      </c>
      <c r="L1790" s="366">
        <v>772000</v>
      </c>
      <c r="M1790" s="366">
        <v>787000</v>
      </c>
      <c r="N1790" s="366">
        <v>0</v>
      </c>
      <c r="O1790" s="366">
        <v>0</v>
      </c>
      <c r="P1790" s="411">
        <f t="shared" si="526"/>
        <v>1559000</v>
      </c>
      <c r="Q1790" s="411">
        <f t="shared" si="541"/>
        <v>0</v>
      </c>
      <c r="R1790" s="411">
        <f t="shared" si="542"/>
        <v>559034.48275862064</v>
      </c>
      <c r="S1790" s="411">
        <f t="shared" si="543"/>
        <v>999965.51724137925</v>
      </c>
      <c r="T1790" s="366">
        <v>0</v>
      </c>
      <c r="U1790" s="366">
        <v>0</v>
      </c>
      <c r="V1790" s="366">
        <v>0</v>
      </c>
      <c r="W1790" s="366">
        <v>0</v>
      </c>
      <c r="X1790" s="366">
        <v>0</v>
      </c>
      <c r="Y1790" s="366">
        <v>0</v>
      </c>
      <c r="Z1790" s="366">
        <v>0</v>
      </c>
      <c r="AA1790" s="366">
        <v>0</v>
      </c>
      <c r="AB1790" s="366">
        <v>-15356</v>
      </c>
      <c r="AC1790" s="366">
        <v>15356</v>
      </c>
      <c r="AD1790" s="366">
        <v>0</v>
      </c>
      <c r="AE1790" s="366">
        <v>0</v>
      </c>
      <c r="AF1790" s="411">
        <f t="shared" si="527"/>
        <v>0</v>
      </c>
      <c r="AG1790" s="366">
        <v>0</v>
      </c>
      <c r="AH1790" s="366">
        <v>0</v>
      </c>
      <c r="AI1790" s="366">
        <v>0</v>
      </c>
      <c r="AJ1790" s="366">
        <v>0</v>
      </c>
      <c r="AK1790" s="366">
        <v>0</v>
      </c>
      <c r="AL1790" s="366">
        <v>0</v>
      </c>
      <c r="AM1790" s="366">
        <v>0</v>
      </c>
      <c r="AN1790" s="366">
        <v>0</v>
      </c>
      <c r="AO1790" s="366">
        <v>756644</v>
      </c>
      <c r="AP1790" s="366">
        <v>802356</v>
      </c>
      <c r="AQ1790" s="366">
        <v>0</v>
      </c>
      <c r="AR1790" s="366">
        <v>0</v>
      </c>
      <c r="AS1790" s="411">
        <f t="shared" si="528"/>
        <v>1559000</v>
      </c>
      <c r="AT1790" s="411">
        <f t="shared" si="529"/>
        <v>0</v>
      </c>
      <c r="AU1790" s="411">
        <f t="shared" si="530"/>
        <v>547914.62068965519</v>
      </c>
      <c r="AV1790" s="411">
        <f t="shared" si="531"/>
        <v>1011085.3793103448</v>
      </c>
      <c r="AW1790" s="366">
        <v>0</v>
      </c>
      <c r="AX1790" s="366">
        <v>0</v>
      </c>
      <c r="AY1790" s="366">
        <v>0</v>
      </c>
      <c r="AZ1790" s="366">
        <v>0</v>
      </c>
      <c r="BA1790" s="366">
        <v>0</v>
      </c>
      <c r="BB1790" s="366">
        <v>0</v>
      </c>
      <c r="BC1790" s="366">
        <v>0</v>
      </c>
      <c r="BD1790" s="366">
        <v>0</v>
      </c>
      <c r="BE1790" s="366">
        <v>0</v>
      </c>
      <c r="BF1790" s="366">
        <v>0</v>
      </c>
      <c r="BG1790" s="366">
        <v>0</v>
      </c>
      <c r="BH1790" s="366">
        <v>0</v>
      </c>
      <c r="BI1790" s="411">
        <f t="shared" si="532"/>
        <v>0</v>
      </c>
      <c r="BJ1790" s="366">
        <v>0</v>
      </c>
      <c r="BK1790" s="366">
        <v>0</v>
      </c>
      <c r="BL1790" s="366">
        <v>0</v>
      </c>
      <c r="BM1790" s="366">
        <v>0</v>
      </c>
      <c r="BN1790" s="366">
        <v>0</v>
      </c>
      <c r="BO1790" s="366">
        <v>0</v>
      </c>
      <c r="BP1790" s="366">
        <v>0</v>
      </c>
      <c r="BQ1790" s="366">
        <v>0</v>
      </c>
      <c r="BR1790" s="366">
        <v>756644</v>
      </c>
      <c r="BS1790" s="366">
        <v>802356</v>
      </c>
      <c r="BT1790" s="366">
        <v>0</v>
      </c>
      <c r="BU1790" s="366">
        <v>0</v>
      </c>
      <c r="BV1790" s="411">
        <f t="shared" si="533"/>
        <v>1559000</v>
      </c>
      <c r="BW1790" s="366">
        <v>0</v>
      </c>
      <c r="BX1790" s="366">
        <v>0</v>
      </c>
      <c r="BY1790" s="366">
        <v>0</v>
      </c>
      <c r="BZ1790" s="366">
        <v>0</v>
      </c>
      <c r="CA1790" s="366">
        <v>0</v>
      </c>
      <c r="CB1790" s="366">
        <v>0</v>
      </c>
      <c r="CC1790" s="366">
        <v>0</v>
      </c>
      <c r="CD1790" s="366">
        <v>0</v>
      </c>
      <c r="CE1790" s="366">
        <v>0</v>
      </c>
      <c r="CF1790" s="366">
        <v>0</v>
      </c>
      <c r="CG1790" s="366">
        <v>0</v>
      </c>
      <c r="CH1790" s="366">
        <v>0</v>
      </c>
      <c r="CI1790" s="411">
        <f t="shared" si="534"/>
        <v>0</v>
      </c>
      <c r="CJ1790" s="366">
        <v>0</v>
      </c>
      <c r="CK1790" s="366">
        <v>0</v>
      </c>
      <c r="CL1790" s="366">
        <v>0</v>
      </c>
      <c r="CM1790" s="366">
        <v>0</v>
      </c>
      <c r="CN1790" s="366">
        <v>0</v>
      </c>
      <c r="CO1790" s="366">
        <v>0</v>
      </c>
      <c r="CP1790" s="366">
        <v>0</v>
      </c>
      <c r="CQ1790" s="366">
        <v>0</v>
      </c>
      <c r="CR1790" s="366">
        <v>756644</v>
      </c>
      <c r="CS1790" s="366">
        <v>802356</v>
      </c>
      <c r="CT1790" s="366">
        <v>0</v>
      </c>
      <c r="CU1790" s="366">
        <v>0</v>
      </c>
      <c r="CV1790" s="411">
        <f t="shared" si="535"/>
        <v>1559000</v>
      </c>
      <c r="CW1790" s="366">
        <v>0</v>
      </c>
      <c r="CX1790" s="366">
        <v>0</v>
      </c>
      <c r="CY1790" s="366">
        <v>0</v>
      </c>
      <c r="CZ1790" s="366">
        <v>0</v>
      </c>
      <c r="DA1790" s="366">
        <v>0</v>
      </c>
      <c r="DB1790" s="366">
        <v>0</v>
      </c>
      <c r="DC1790" s="366">
        <v>0</v>
      </c>
      <c r="DD1790" s="366">
        <v>0</v>
      </c>
      <c r="DE1790" s="366">
        <v>0</v>
      </c>
      <c r="DF1790" s="366">
        <v>0</v>
      </c>
      <c r="DG1790" s="366">
        <v>0</v>
      </c>
      <c r="DH1790" s="366">
        <v>0</v>
      </c>
      <c r="DI1790" s="411">
        <f t="shared" si="536"/>
        <v>0</v>
      </c>
      <c r="DJ1790" s="366">
        <v>0</v>
      </c>
      <c r="DK1790" s="366">
        <v>0</v>
      </c>
      <c r="DL1790" s="366">
        <v>0</v>
      </c>
      <c r="DM1790" s="366">
        <v>0</v>
      </c>
      <c r="DN1790" s="366">
        <v>0</v>
      </c>
      <c r="DO1790" s="366">
        <v>0</v>
      </c>
      <c r="DP1790" s="366">
        <v>0</v>
      </c>
      <c r="DQ1790" s="366">
        <v>0</v>
      </c>
      <c r="DR1790" s="366">
        <v>756644</v>
      </c>
      <c r="DS1790" s="366">
        <v>802356</v>
      </c>
      <c r="DT1790" s="366">
        <v>0</v>
      </c>
      <c r="DU1790" s="366">
        <v>0</v>
      </c>
      <c r="DV1790" s="411">
        <f t="shared" si="537"/>
        <v>1559000</v>
      </c>
      <c r="DW1790" s="366">
        <v>0</v>
      </c>
      <c r="DX1790" s="366">
        <v>0</v>
      </c>
      <c r="DY1790" s="366">
        <v>0</v>
      </c>
      <c r="DZ1790" s="366">
        <v>0</v>
      </c>
      <c r="EA1790" s="366">
        <v>0</v>
      </c>
      <c r="EB1790" s="366">
        <v>0</v>
      </c>
      <c r="EC1790" s="366">
        <v>0</v>
      </c>
      <c r="ED1790" s="366">
        <v>0</v>
      </c>
      <c r="EE1790" s="366">
        <v>756644</v>
      </c>
      <c r="EF1790" s="366">
        <v>802356</v>
      </c>
      <c r="EG1790" s="366">
        <v>0</v>
      </c>
      <c r="EH1790" s="366">
        <v>0</v>
      </c>
      <c r="EI1790" s="411">
        <f t="shared" si="538"/>
        <v>1559000</v>
      </c>
      <c r="EK1790" s="411">
        <f t="shared" si="539"/>
        <v>1559000</v>
      </c>
      <c r="EL1790" s="7">
        <f t="shared" si="540"/>
        <v>0</v>
      </c>
    </row>
    <row r="1791" spans="1:142">
      <c r="A1791" s="365" t="str">
        <f t="shared" si="525"/>
        <v xml:space="preserve"> 360</v>
      </c>
      <c r="B1791" s="366" t="s">
        <v>1013</v>
      </c>
      <c r="C1791" s="366" t="s">
        <v>1242</v>
      </c>
      <c r="D1791" s="366">
        <v>0</v>
      </c>
      <c r="E1791" s="366">
        <v>0</v>
      </c>
      <c r="F1791" s="366">
        <v>0</v>
      </c>
      <c r="G1791" s="366">
        <v>0</v>
      </c>
      <c r="H1791" s="366">
        <v>0</v>
      </c>
      <c r="I1791" s="366">
        <v>0</v>
      </c>
      <c r="J1791" s="366">
        <v>0</v>
      </c>
      <c r="K1791" s="366">
        <v>0</v>
      </c>
      <c r="L1791" s="366">
        <v>0</v>
      </c>
      <c r="M1791" s="366">
        <v>708</v>
      </c>
      <c r="N1791" s="366">
        <v>0</v>
      </c>
      <c r="O1791" s="366">
        <v>0</v>
      </c>
      <c r="P1791" s="411">
        <f t="shared" si="526"/>
        <v>708</v>
      </c>
      <c r="Q1791" s="411">
        <f t="shared" si="541"/>
        <v>0</v>
      </c>
      <c r="R1791" s="411">
        <f t="shared" si="542"/>
        <v>0</v>
      </c>
      <c r="S1791" s="411">
        <f t="shared" si="543"/>
        <v>708</v>
      </c>
      <c r="T1791" s="366">
        <v>0</v>
      </c>
      <c r="U1791" s="366">
        <v>0</v>
      </c>
      <c r="V1791" s="366">
        <v>0</v>
      </c>
      <c r="W1791" s="366">
        <v>0</v>
      </c>
      <c r="X1791" s="366">
        <v>0</v>
      </c>
      <c r="Y1791" s="366">
        <v>0</v>
      </c>
      <c r="Z1791" s="366">
        <v>0</v>
      </c>
      <c r="AA1791" s="366">
        <v>0</v>
      </c>
      <c r="AB1791" s="366">
        <v>0</v>
      </c>
      <c r="AC1791" s="366">
        <v>13.814546378653176</v>
      </c>
      <c r="AD1791" s="366">
        <v>0</v>
      </c>
      <c r="AE1791" s="366">
        <v>0</v>
      </c>
      <c r="AF1791" s="411">
        <f t="shared" si="527"/>
        <v>13.814546378653176</v>
      </c>
      <c r="AG1791" s="366">
        <v>0</v>
      </c>
      <c r="AH1791" s="366">
        <v>0</v>
      </c>
      <c r="AI1791" s="366">
        <v>0</v>
      </c>
      <c r="AJ1791" s="366">
        <v>0</v>
      </c>
      <c r="AK1791" s="366">
        <v>0</v>
      </c>
      <c r="AL1791" s="366">
        <v>0</v>
      </c>
      <c r="AM1791" s="366">
        <v>0</v>
      </c>
      <c r="AN1791" s="366">
        <v>0</v>
      </c>
      <c r="AO1791" s="366">
        <v>0</v>
      </c>
      <c r="AP1791" s="366">
        <v>721.81454637865318</v>
      </c>
      <c r="AQ1791" s="366">
        <v>0</v>
      </c>
      <c r="AR1791" s="366">
        <v>0</v>
      </c>
      <c r="AS1791" s="411">
        <f t="shared" si="528"/>
        <v>721.81454637865318</v>
      </c>
      <c r="AT1791" s="411">
        <f t="shared" si="529"/>
        <v>0</v>
      </c>
      <c r="AU1791" s="411">
        <f t="shared" si="530"/>
        <v>0</v>
      </c>
      <c r="AV1791" s="411">
        <f t="shared" si="531"/>
        <v>721.81454637865318</v>
      </c>
      <c r="AW1791" s="366">
        <v>0</v>
      </c>
      <c r="AX1791" s="366">
        <v>0</v>
      </c>
      <c r="AY1791" s="366">
        <v>0</v>
      </c>
      <c r="AZ1791" s="366">
        <v>0</v>
      </c>
      <c r="BA1791" s="366">
        <v>0</v>
      </c>
      <c r="BB1791" s="366">
        <v>0</v>
      </c>
      <c r="BC1791" s="366">
        <v>0</v>
      </c>
      <c r="BD1791" s="366">
        <v>0</v>
      </c>
      <c r="BE1791" s="366">
        <v>0</v>
      </c>
      <c r="BF1791" s="366">
        <v>0</v>
      </c>
      <c r="BG1791" s="366">
        <v>0</v>
      </c>
      <c r="BH1791" s="366">
        <v>0</v>
      </c>
      <c r="BI1791" s="411">
        <f t="shared" si="532"/>
        <v>0</v>
      </c>
      <c r="BJ1791" s="366">
        <v>0</v>
      </c>
      <c r="BK1791" s="366">
        <v>0</v>
      </c>
      <c r="BL1791" s="366">
        <v>0</v>
      </c>
      <c r="BM1791" s="366">
        <v>0</v>
      </c>
      <c r="BN1791" s="366">
        <v>0</v>
      </c>
      <c r="BO1791" s="366">
        <v>0</v>
      </c>
      <c r="BP1791" s="366">
        <v>0</v>
      </c>
      <c r="BQ1791" s="366">
        <v>0</v>
      </c>
      <c r="BR1791" s="366">
        <v>0</v>
      </c>
      <c r="BS1791" s="366">
        <v>721.81454637865318</v>
      </c>
      <c r="BT1791" s="366">
        <v>0</v>
      </c>
      <c r="BU1791" s="366">
        <v>0</v>
      </c>
      <c r="BV1791" s="411">
        <f t="shared" si="533"/>
        <v>721.81454637865318</v>
      </c>
      <c r="BW1791" s="366">
        <v>0</v>
      </c>
      <c r="BX1791" s="366">
        <v>0</v>
      </c>
      <c r="BY1791" s="366">
        <v>0</v>
      </c>
      <c r="BZ1791" s="366">
        <v>0</v>
      </c>
      <c r="CA1791" s="366">
        <v>0</v>
      </c>
      <c r="CB1791" s="366">
        <v>0</v>
      </c>
      <c r="CC1791" s="366">
        <v>0</v>
      </c>
      <c r="CD1791" s="366">
        <v>0</v>
      </c>
      <c r="CE1791" s="366">
        <v>0</v>
      </c>
      <c r="CF1791" s="366">
        <v>0</v>
      </c>
      <c r="CG1791" s="366">
        <v>0</v>
      </c>
      <c r="CH1791" s="366">
        <v>0</v>
      </c>
      <c r="CI1791" s="411">
        <f t="shared" si="534"/>
        <v>0</v>
      </c>
      <c r="CJ1791" s="366">
        <v>0</v>
      </c>
      <c r="CK1791" s="366">
        <v>0</v>
      </c>
      <c r="CL1791" s="366">
        <v>0</v>
      </c>
      <c r="CM1791" s="366">
        <v>0</v>
      </c>
      <c r="CN1791" s="366">
        <v>0</v>
      </c>
      <c r="CO1791" s="366">
        <v>0</v>
      </c>
      <c r="CP1791" s="366">
        <v>0</v>
      </c>
      <c r="CQ1791" s="366">
        <v>0</v>
      </c>
      <c r="CR1791" s="366">
        <v>0</v>
      </c>
      <c r="CS1791" s="366">
        <v>721.81454637865318</v>
      </c>
      <c r="CT1791" s="366">
        <v>0</v>
      </c>
      <c r="CU1791" s="366">
        <v>0</v>
      </c>
      <c r="CV1791" s="411">
        <f t="shared" si="535"/>
        <v>721.81454637865318</v>
      </c>
      <c r="CW1791" s="366">
        <v>0</v>
      </c>
      <c r="CX1791" s="366">
        <v>0</v>
      </c>
      <c r="CY1791" s="366">
        <v>0</v>
      </c>
      <c r="CZ1791" s="366">
        <v>0</v>
      </c>
      <c r="DA1791" s="366">
        <v>0</v>
      </c>
      <c r="DB1791" s="366">
        <v>0</v>
      </c>
      <c r="DC1791" s="366">
        <v>0</v>
      </c>
      <c r="DD1791" s="366">
        <v>0</v>
      </c>
      <c r="DE1791" s="366">
        <v>0</v>
      </c>
      <c r="DF1791" s="366">
        <v>0</v>
      </c>
      <c r="DG1791" s="366">
        <v>0</v>
      </c>
      <c r="DH1791" s="366">
        <v>0</v>
      </c>
      <c r="DI1791" s="411">
        <f t="shared" si="536"/>
        <v>0</v>
      </c>
      <c r="DJ1791" s="366">
        <v>0</v>
      </c>
      <c r="DK1791" s="366">
        <v>0</v>
      </c>
      <c r="DL1791" s="366">
        <v>0</v>
      </c>
      <c r="DM1791" s="366">
        <v>0</v>
      </c>
      <c r="DN1791" s="366">
        <v>0</v>
      </c>
      <c r="DO1791" s="366">
        <v>0</v>
      </c>
      <c r="DP1791" s="366">
        <v>0</v>
      </c>
      <c r="DQ1791" s="366">
        <v>0</v>
      </c>
      <c r="DR1791" s="366">
        <v>0</v>
      </c>
      <c r="DS1791" s="366">
        <v>721.81454637865318</v>
      </c>
      <c r="DT1791" s="366">
        <v>0</v>
      </c>
      <c r="DU1791" s="366">
        <v>0</v>
      </c>
      <c r="DV1791" s="411">
        <f t="shared" si="537"/>
        <v>721.81454637865318</v>
      </c>
      <c r="DW1791" s="366">
        <v>0</v>
      </c>
      <c r="DX1791" s="366">
        <v>0</v>
      </c>
      <c r="DY1791" s="366">
        <v>0</v>
      </c>
      <c r="DZ1791" s="366">
        <v>0</v>
      </c>
      <c r="EA1791" s="366">
        <v>0</v>
      </c>
      <c r="EB1791" s="366">
        <v>0</v>
      </c>
      <c r="EC1791" s="366">
        <v>0</v>
      </c>
      <c r="ED1791" s="366">
        <v>0</v>
      </c>
      <c r="EE1791" s="366">
        <v>0</v>
      </c>
      <c r="EF1791" s="366">
        <v>721.81454637865318</v>
      </c>
      <c r="EG1791" s="366">
        <v>0</v>
      </c>
      <c r="EH1791" s="366">
        <v>0</v>
      </c>
      <c r="EI1791" s="411">
        <f t="shared" si="538"/>
        <v>721.81454637865318</v>
      </c>
      <c r="EK1791" s="411">
        <f t="shared" si="539"/>
        <v>721.81454637865318</v>
      </c>
      <c r="EL1791" s="7">
        <f t="shared" si="540"/>
        <v>0</v>
      </c>
    </row>
    <row r="1792" spans="1:142">
      <c r="A1792" s="365" t="str">
        <f t="shared" si="525"/>
        <v xml:space="preserve"> 360</v>
      </c>
      <c r="B1792" s="366" t="s">
        <v>1013</v>
      </c>
      <c r="C1792" s="366" t="s">
        <v>1173</v>
      </c>
      <c r="D1792" s="366">
        <v>0</v>
      </c>
      <c r="E1792" s="366">
        <v>1</v>
      </c>
      <c r="F1792" s="366">
        <v>0</v>
      </c>
      <c r="G1792" s="366">
        <v>0</v>
      </c>
      <c r="H1792" s="366">
        <v>0</v>
      </c>
      <c r="I1792" s="366">
        <v>0</v>
      </c>
      <c r="J1792" s="366">
        <v>0</v>
      </c>
      <c r="K1792" s="366">
        <v>0</v>
      </c>
      <c r="L1792" s="366">
        <v>0</v>
      </c>
      <c r="M1792" s="366">
        <v>0</v>
      </c>
      <c r="N1792" s="366">
        <v>0</v>
      </c>
      <c r="O1792" s="366">
        <v>0</v>
      </c>
      <c r="P1792" s="411">
        <f t="shared" si="526"/>
        <v>1</v>
      </c>
      <c r="Q1792" s="411">
        <f t="shared" si="541"/>
        <v>1</v>
      </c>
      <c r="R1792" s="411">
        <f t="shared" si="542"/>
        <v>0</v>
      </c>
      <c r="S1792" s="411">
        <f t="shared" si="543"/>
        <v>0</v>
      </c>
      <c r="T1792" s="366">
        <v>0</v>
      </c>
      <c r="U1792" s="366">
        <v>0</v>
      </c>
      <c r="V1792" s="366">
        <v>0</v>
      </c>
      <c r="W1792" s="366">
        <v>0</v>
      </c>
      <c r="X1792" s="366">
        <v>0</v>
      </c>
      <c r="Y1792" s="366">
        <v>0</v>
      </c>
      <c r="Z1792" s="366">
        <v>0</v>
      </c>
      <c r="AA1792" s="366">
        <v>0</v>
      </c>
      <c r="AB1792" s="366">
        <v>0</v>
      </c>
      <c r="AC1792" s="366">
        <v>0</v>
      </c>
      <c r="AD1792" s="366">
        <v>0</v>
      </c>
      <c r="AE1792" s="366">
        <v>0</v>
      </c>
      <c r="AF1792" s="411">
        <f t="shared" si="527"/>
        <v>0</v>
      </c>
      <c r="AG1792" s="366">
        <v>0</v>
      </c>
      <c r="AH1792" s="366">
        <v>0</v>
      </c>
      <c r="AI1792" s="366">
        <v>0</v>
      </c>
      <c r="AJ1792" s="366">
        <v>0</v>
      </c>
      <c r="AK1792" s="366">
        <v>0</v>
      </c>
      <c r="AL1792" s="366">
        <v>0</v>
      </c>
      <c r="AM1792" s="366">
        <v>0</v>
      </c>
      <c r="AN1792" s="366">
        <v>0</v>
      </c>
      <c r="AO1792" s="366">
        <v>0</v>
      </c>
      <c r="AP1792" s="366">
        <v>0</v>
      </c>
      <c r="AQ1792" s="366">
        <v>0</v>
      </c>
      <c r="AR1792" s="366">
        <v>0</v>
      </c>
      <c r="AS1792" s="411">
        <f t="shared" si="528"/>
        <v>0</v>
      </c>
      <c r="AT1792" s="411">
        <f t="shared" si="529"/>
        <v>0</v>
      </c>
      <c r="AU1792" s="411">
        <f t="shared" si="530"/>
        <v>0</v>
      </c>
      <c r="AV1792" s="411">
        <f t="shared" si="531"/>
        <v>0</v>
      </c>
      <c r="AW1792" s="366">
        <v>0</v>
      </c>
      <c r="AX1792" s="366">
        <v>0</v>
      </c>
      <c r="AY1792" s="366">
        <v>0</v>
      </c>
      <c r="AZ1792" s="366">
        <v>0</v>
      </c>
      <c r="BA1792" s="366">
        <v>0</v>
      </c>
      <c r="BB1792" s="366">
        <v>0</v>
      </c>
      <c r="BC1792" s="366">
        <v>0</v>
      </c>
      <c r="BD1792" s="366">
        <v>0</v>
      </c>
      <c r="BE1792" s="366">
        <v>0</v>
      </c>
      <c r="BF1792" s="366">
        <v>0</v>
      </c>
      <c r="BG1792" s="366">
        <v>0</v>
      </c>
      <c r="BH1792" s="366">
        <v>0</v>
      </c>
      <c r="BI1792" s="411">
        <f t="shared" si="532"/>
        <v>0</v>
      </c>
      <c r="BJ1792" s="366">
        <v>0</v>
      </c>
      <c r="BK1792" s="366">
        <v>0</v>
      </c>
      <c r="BL1792" s="366">
        <v>0</v>
      </c>
      <c r="BM1792" s="366">
        <v>0</v>
      </c>
      <c r="BN1792" s="366">
        <v>0</v>
      </c>
      <c r="BO1792" s="366">
        <v>0</v>
      </c>
      <c r="BP1792" s="366">
        <v>0</v>
      </c>
      <c r="BQ1792" s="366">
        <v>0</v>
      </c>
      <c r="BR1792" s="366">
        <v>0</v>
      </c>
      <c r="BS1792" s="366">
        <v>0</v>
      </c>
      <c r="BT1792" s="366">
        <v>0</v>
      </c>
      <c r="BU1792" s="366">
        <v>0</v>
      </c>
      <c r="BV1792" s="411">
        <f t="shared" si="533"/>
        <v>0</v>
      </c>
      <c r="BW1792" s="366">
        <v>0</v>
      </c>
      <c r="BX1792" s="366">
        <v>0</v>
      </c>
      <c r="BY1792" s="366">
        <v>0</v>
      </c>
      <c r="BZ1792" s="366">
        <v>0</v>
      </c>
      <c r="CA1792" s="366">
        <v>0</v>
      </c>
      <c r="CB1792" s="366">
        <v>0</v>
      </c>
      <c r="CC1792" s="366">
        <v>0</v>
      </c>
      <c r="CD1792" s="366">
        <v>0</v>
      </c>
      <c r="CE1792" s="366">
        <v>0</v>
      </c>
      <c r="CF1792" s="366">
        <v>0</v>
      </c>
      <c r="CG1792" s="366">
        <v>0</v>
      </c>
      <c r="CH1792" s="366">
        <v>0</v>
      </c>
      <c r="CI1792" s="411">
        <f t="shared" si="534"/>
        <v>0</v>
      </c>
      <c r="CJ1792" s="366">
        <v>0</v>
      </c>
      <c r="CK1792" s="366">
        <v>0</v>
      </c>
      <c r="CL1792" s="366">
        <v>0</v>
      </c>
      <c r="CM1792" s="366">
        <v>0</v>
      </c>
      <c r="CN1792" s="366">
        <v>0</v>
      </c>
      <c r="CO1792" s="366">
        <v>0</v>
      </c>
      <c r="CP1792" s="366">
        <v>0</v>
      </c>
      <c r="CQ1792" s="366">
        <v>0</v>
      </c>
      <c r="CR1792" s="366">
        <v>0</v>
      </c>
      <c r="CS1792" s="366">
        <v>0</v>
      </c>
      <c r="CT1792" s="366">
        <v>0</v>
      </c>
      <c r="CU1792" s="366">
        <v>0</v>
      </c>
      <c r="CV1792" s="411">
        <f t="shared" si="535"/>
        <v>0</v>
      </c>
      <c r="CW1792" s="366">
        <v>0</v>
      </c>
      <c r="CX1792" s="366">
        <v>0</v>
      </c>
      <c r="CY1792" s="366">
        <v>0</v>
      </c>
      <c r="CZ1792" s="366">
        <v>0</v>
      </c>
      <c r="DA1792" s="366">
        <v>0</v>
      </c>
      <c r="DB1792" s="366">
        <v>0</v>
      </c>
      <c r="DC1792" s="366">
        <v>0</v>
      </c>
      <c r="DD1792" s="366">
        <v>0</v>
      </c>
      <c r="DE1792" s="366">
        <v>0</v>
      </c>
      <c r="DF1792" s="366">
        <v>0</v>
      </c>
      <c r="DG1792" s="366">
        <v>0</v>
      </c>
      <c r="DH1792" s="366">
        <v>0</v>
      </c>
      <c r="DI1792" s="411">
        <f t="shared" si="536"/>
        <v>0</v>
      </c>
      <c r="DJ1792" s="366">
        <v>0</v>
      </c>
      <c r="DK1792" s="366">
        <v>0</v>
      </c>
      <c r="DL1792" s="366">
        <v>0</v>
      </c>
      <c r="DM1792" s="366">
        <v>0</v>
      </c>
      <c r="DN1792" s="366">
        <v>0</v>
      </c>
      <c r="DO1792" s="366">
        <v>0</v>
      </c>
      <c r="DP1792" s="366">
        <v>0</v>
      </c>
      <c r="DQ1792" s="366">
        <v>0</v>
      </c>
      <c r="DR1792" s="366">
        <v>0</v>
      </c>
      <c r="DS1792" s="366">
        <v>0</v>
      </c>
      <c r="DT1792" s="366">
        <v>0</v>
      </c>
      <c r="DU1792" s="366">
        <v>0</v>
      </c>
      <c r="DV1792" s="411">
        <f t="shared" si="537"/>
        <v>0</v>
      </c>
      <c r="DW1792" s="366">
        <v>0</v>
      </c>
      <c r="DX1792" s="366">
        <v>0</v>
      </c>
      <c r="DY1792" s="366">
        <v>0</v>
      </c>
      <c r="DZ1792" s="366">
        <v>0</v>
      </c>
      <c r="EA1792" s="366">
        <v>0</v>
      </c>
      <c r="EB1792" s="366">
        <v>0</v>
      </c>
      <c r="EC1792" s="366">
        <v>0</v>
      </c>
      <c r="ED1792" s="366">
        <v>0</v>
      </c>
      <c r="EE1792" s="366">
        <v>0</v>
      </c>
      <c r="EF1792" s="366">
        <v>0</v>
      </c>
      <c r="EG1792" s="366">
        <v>0</v>
      </c>
      <c r="EH1792" s="366">
        <v>0</v>
      </c>
      <c r="EI1792" s="411">
        <f t="shared" si="538"/>
        <v>0</v>
      </c>
      <c r="EK1792" s="411">
        <f t="shared" si="539"/>
        <v>1</v>
      </c>
      <c r="EL1792" s="7">
        <f t="shared" si="540"/>
        <v>-1</v>
      </c>
    </row>
    <row r="1793" spans="1:142">
      <c r="A1793" s="365" t="str">
        <f t="shared" si="525"/>
        <v xml:space="preserve"> 360</v>
      </c>
      <c r="B1793" s="366" t="s">
        <v>1013</v>
      </c>
      <c r="C1793" s="366" t="s">
        <v>1174</v>
      </c>
      <c r="D1793" s="366">
        <v>0</v>
      </c>
      <c r="E1793" s="366">
        <v>0</v>
      </c>
      <c r="F1793" s="366">
        <v>0</v>
      </c>
      <c r="G1793" s="366">
        <v>0</v>
      </c>
      <c r="H1793" s="366">
        <v>0</v>
      </c>
      <c r="I1793" s="366">
        <v>0</v>
      </c>
      <c r="J1793" s="366">
        <v>0</v>
      </c>
      <c r="K1793" s="366">
        <v>0</v>
      </c>
      <c r="L1793" s="366">
        <v>0</v>
      </c>
      <c r="M1793" s="366">
        <v>1</v>
      </c>
      <c r="N1793" s="366">
        <v>0</v>
      </c>
      <c r="O1793" s="366">
        <v>1</v>
      </c>
      <c r="P1793" s="411">
        <f t="shared" si="526"/>
        <v>2</v>
      </c>
      <c r="Q1793" s="411">
        <f t="shared" si="541"/>
        <v>0</v>
      </c>
      <c r="R1793" s="411">
        <f t="shared" si="542"/>
        <v>0</v>
      </c>
      <c r="S1793" s="411">
        <f t="shared" si="543"/>
        <v>2</v>
      </c>
      <c r="T1793" s="366">
        <v>0</v>
      </c>
      <c r="U1793" s="366">
        <v>0</v>
      </c>
      <c r="V1793" s="366">
        <v>0</v>
      </c>
      <c r="W1793" s="366">
        <v>0</v>
      </c>
      <c r="X1793" s="366">
        <v>0</v>
      </c>
      <c r="Y1793" s="366">
        <v>0</v>
      </c>
      <c r="Z1793" s="366">
        <v>0</v>
      </c>
      <c r="AA1793" s="366">
        <v>0</v>
      </c>
      <c r="AB1793" s="366">
        <v>0</v>
      </c>
      <c r="AC1793" s="366">
        <v>0</v>
      </c>
      <c r="AD1793" s="366">
        <v>0</v>
      </c>
      <c r="AE1793" s="366">
        <v>0</v>
      </c>
      <c r="AF1793" s="411">
        <f t="shared" si="527"/>
        <v>0</v>
      </c>
      <c r="AG1793" s="366">
        <v>0</v>
      </c>
      <c r="AH1793" s="366">
        <v>0</v>
      </c>
      <c r="AI1793" s="366">
        <v>0</v>
      </c>
      <c r="AJ1793" s="366">
        <v>0</v>
      </c>
      <c r="AK1793" s="366">
        <v>0</v>
      </c>
      <c r="AL1793" s="366">
        <v>0</v>
      </c>
      <c r="AM1793" s="366">
        <v>0</v>
      </c>
      <c r="AN1793" s="366">
        <v>0</v>
      </c>
      <c r="AO1793" s="366">
        <v>0</v>
      </c>
      <c r="AP1793" s="366">
        <v>0</v>
      </c>
      <c r="AQ1793" s="366">
        <v>0</v>
      </c>
      <c r="AR1793" s="366">
        <v>0</v>
      </c>
      <c r="AS1793" s="411">
        <f t="shared" si="528"/>
        <v>0</v>
      </c>
      <c r="AT1793" s="411">
        <f t="shared" si="529"/>
        <v>0</v>
      </c>
      <c r="AU1793" s="411">
        <f t="shared" si="530"/>
        <v>0</v>
      </c>
      <c r="AV1793" s="411">
        <f t="shared" si="531"/>
        <v>0</v>
      </c>
      <c r="AW1793" s="366">
        <v>0</v>
      </c>
      <c r="AX1793" s="366">
        <v>0</v>
      </c>
      <c r="AY1793" s="366">
        <v>0</v>
      </c>
      <c r="AZ1793" s="366">
        <v>0</v>
      </c>
      <c r="BA1793" s="366">
        <v>0</v>
      </c>
      <c r="BB1793" s="366">
        <v>0</v>
      </c>
      <c r="BC1793" s="366">
        <v>0</v>
      </c>
      <c r="BD1793" s="366">
        <v>0</v>
      </c>
      <c r="BE1793" s="366">
        <v>0</v>
      </c>
      <c r="BF1793" s="366">
        <v>0</v>
      </c>
      <c r="BG1793" s="366">
        <v>0</v>
      </c>
      <c r="BH1793" s="366">
        <v>0</v>
      </c>
      <c r="BI1793" s="411">
        <f t="shared" si="532"/>
        <v>0</v>
      </c>
      <c r="BJ1793" s="366">
        <v>0</v>
      </c>
      <c r="BK1793" s="366">
        <v>0</v>
      </c>
      <c r="BL1793" s="366">
        <v>0</v>
      </c>
      <c r="BM1793" s="366">
        <v>0</v>
      </c>
      <c r="BN1793" s="366">
        <v>0</v>
      </c>
      <c r="BO1793" s="366">
        <v>0</v>
      </c>
      <c r="BP1793" s="366">
        <v>0</v>
      </c>
      <c r="BQ1793" s="366">
        <v>0</v>
      </c>
      <c r="BR1793" s="366">
        <v>0</v>
      </c>
      <c r="BS1793" s="366">
        <v>0</v>
      </c>
      <c r="BT1793" s="366">
        <v>0</v>
      </c>
      <c r="BU1793" s="366">
        <v>0</v>
      </c>
      <c r="BV1793" s="411">
        <f t="shared" si="533"/>
        <v>0</v>
      </c>
      <c r="BW1793" s="366">
        <v>0</v>
      </c>
      <c r="BX1793" s="366">
        <v>0</v>
      </c>
      <c r="BY1793" s="366">
        <v>0</v>
      </c>
      <c r="BZ1793" s="366">
        <v>0</v>
      </c>
      <c r="CA1793" s="366">
        <v>0</v>
      </c>
      <c r="CB1793" s="366">
        <v>0</v>
      </c>
      <c r="CC1793" s="366">
        <v>0</v>
      </c>
      <c r="CD1793" s="366">
        <v>0</v>
      </c>
      <c r="CE1793" s="366">
        <v>0</v>
      </c>
      <c r="CF1793" s="366">
        <v>0</v>
      </c>
      <c r="CG1793" s="366">
        <v>0</v>
      </c>
      <c r="CH1793" s="366">
        <v>0</v>
      </c>
      <c r="CI1793" s="411">
        <f t="shared" si="534"/>
        <v>0</v>
      </c>
      <c r="CJ1793" s="366">
        <v>0</v>
      </c>
      <c r="CK1793" s="366">
        <v>0</v>
      </c>
      <c r="CL1793" s="366">
        <v>0</v>
      </c>
      <c r="CM1793" s="366">
        <v>0</v>
      </c>
      <c r="CN1793" s="366">
        <v>0</v>
      </c>
      <c r="CO1793" s="366">
        <v>0</v>
      </c>
      <c r="CP1793" s="366">
        <v>0</v>
      </c>
      <c r="CQ1793" s="366">
        <v>0</v>
      </c>
      <c r="CR1793" s="366">
        <v>0</v>
      </c>
      <c r="CS1793" s="366">
        <v>0</v>
      </c>
      <c r="CT1793" s="366">
        <v>0</v>
      </c>
      <c r="CU1793" s="366">
        <v>0</v>
      </c>
      <c r="CV1793" s="411">
        <f t="shared" si="535"/>
        <v>0</v>
      </c>
      <c r="CW1793" s="366">
        <v>0</v>
      </c>
      <c r="CX1793" s="366">
        <v>0</v>
      </c>
      <c r="CY1793" s="366">
        <v>0</v>
      </c>
      <c r="CZ1793" s="366">
        <v>0</v>
      </c>
      <c r="DA1793" s="366">
        <v>0</v>
      </c>
      <c r="DB1793" s="366">
        <v>0</v>
      </c>
      <c r="DC1793" s="366">
        <v>0</v>
      </c>
      <c r="DD1793" s="366">
        <v>0</v>
      </c>
      <c r="DE1793" s="366">
        <v>0</v>
      </c>
      <c r="DF1793" s="366">
        <v>0</v>
      </c>
      <c r="DG1793" s="366">
        <v>0</v>
      </c>
      <c r="DH1793" s="366">
        <v>0</v>
      </c>
      <c r="DI1793" s="411">
        <f t="shared" si="536"/>
        <v>0</v>
      </c>
      <c r="DJ1793" s="366">
        <v>0</v>
      </c>
      <c r="DK1793" s="366">
        <v>0</v>
      </c>
      <c r="DL1793" s="366">
        <v>0</v>
      </c>
      <c r="DM1793" s="366">
        <v>0</v>
      </c>
      <c r="DN1793" s="366">
        <v>0</v>
      </c>
      <c r="DO1793" s="366">
        <v>0</v>
      </c>
      <c r="DP1793" s="366">
        <v>0</v>
      </c>
      <c r="DQ1793" s="366">
        <v>0</v>
      </c>
      <c r="DR1793" s="366">
        <v>0</v>
      </c>
      <c r="DS1793" s="366">
        <v>0</v>
      </c>
      <c r="DT1793" s="366">
        <v>0</v>
      </c>
      <c r="DU1793" s="366">
        <v>0</v>
      </c>
      <c r="DV1793" s="411">
        <f t="shared" si="537"/>
        <v>0</v>
      </c>
      <c r="DW1793" s="366">
        <v>0</v>
      </c>
      <c r="DX1793" s="366">
        <v>0</v>
      </c>
      <c r="DY1793" s="366">
        <v>0</v>
      </c>
      <c r="DZ1793" s="366">
        <v>0</v>
      </c>
      <c r="EA1793" s="366">
        <v>0</v>
      </c>
      <c r="EB1793" s="366">
        <v>0</v>
      </c>
      <c r="EC1793" s="366">
        <v>0</v>
      </c>
      <c r="ED1793" s="366">
        <v>0</v>
      </c>
      <c r="EE1793" s="366">
        <v>0</v>
      </c>
      <c r="EF1793" s="366">
        <v>0</v>
      </c>
      <c r="EG1793" s="366">
        <v>0</v>
      </c>
      <c r="EH1793" s="366">
        <v>0</v>
      </c>
      <c r="EI1793" s="411">
        <f t="shared" si="538"/>
        <v>0</v>
      </c>
      <c r="EK1793" s="411">
        <f t="shared" si="539"/>
        <v>2</v>
      </c>
      <c r="EL1793" s="7">
        <f t="shared" si="540"/>
        <v>-2</v>
      </c>
    </row>
    <row r="1794" spans="1:142">
      <c r="A1794" s="365" t="str">
        <f t="shared" si="525"/>
        <v xml:space="preserve"> 360</v>
      </c>
      <c r="B1794" s="366" t="s">
        <v>1013</v>
      </c>
      <c r="C1794" s="366" t="s">
        <v>1178</v>
      </c>
      <c r="D1794" s="366">
        <v>0</v>
      </c>
      <c r="E1794" s="366">
        <v>0</v>
      </c>
      <c r="F1794" s="366">
        <v>0</v>
      </c>
      <c r="G1794" s="366">
        <v>1</v>
      </c>
      <c r="H1794" s="366">
        <v>0</v>
      </c>
      <c r="I1794" s="366">
        <v>1</v>
      </c>
      <c r="J1794" s="366">
        <v>1</v>
      </c>
      <c r="K1794" s="366">
        <v>0</v>
      </c>
      <c r="L1794" s="366">
        <v>0</v>
      </c>
      <c r="M1794" s="366">
        <v>0</v>
      </c>
      <c r="N1794" s="366">
        <v>0</v>
      </c>
      <c r="O1794" s="366">
        <v>0</v>
      </c>
      <c r="P1794" s="411">
        <f t="shared" si="526"/>
        <v>3</v>
      </c>
      <c r="Q1794" s="411">
        <f t="shared" si="541"/>
        <v>2.967741935483871</v>
      </c>
      <c r="R1794" s="411">
        <f t="shared" si="542"/>
        <v>3.2258064516129031E-2</v>
      </c>
      <c r="S1794" s="411">
        <f t="shared" si="543"/>
        <v>0</v>
      </c>
      <c r="T1794" s="366">
        <v>0</v>
      </c>
      <c r="U1794" s="366">
        <v>0</v>
      </c>
      <c r="V1794" s="366">
        <v>0</v>
      </c>
      <c r="W1794" s="366">
        <v>0</v>
      </c>
      <c r="X1794" s="366">
        <v>0</v>
      </c>
      <c r="Y1794" s="366">
        <v>0</v>
      </c>
      <c r="Z1794" s="366">
        <v>0</v>
      </c>
      <c r="AA1794" s="366">
        <v>0</v>
      </c>
      <c r="AB1794" s="366">
        <v>0</v>
      </c>
      <c r="AC1794" s="366">
        <v>0</v>
      </c>
      <c r="AD1794" s="366">
        <v>0</v>
      </c>
      <c r="AE1794" s="366">
        <v>0</v>
      </c>
      <c r="AF1794" s="411">
        <f t="shared" si="527"/>
        <v>0</v>
      </c>
      <c r="AG1794" s="366">
        <v>0</v>
      </c>
      <c r="AH1794" s="366">
        <v>0</v>
      </c>
      <c r="AI1794" s="366">
        <v>0</v>
      </c>
      <c r="AJ1794" s="366">
        <v>0</v>
      </c>
      <c r="AK1794" s="366">
        <v>0</v>
      </c>
      <c r="AL1794" s="366">
        <v>0</v>
      </c>
      <c r="AM1794" s="366">
        <v>0</v>
      </c>
      <c r="AN1794" s="366">
        <v>0</v>
      </c>
      <c r="AO1794" s="366">
        <v>0</v>
      </c>
      <c r="AP1794" s="366">
        <v>0</v>
      </c>
      <c r="AQ1794" s="366">
        <v>0</v>
      </c>
      <c r="AR1794" s="366">
        <v>0</v>
      </c>
      <c r="AS1794" s="411">
        <f t="shared" si="528"/>
        <v>0</v>
      </c>
      <c r="AT1794" s="411">
        <f t="shared" si="529"/>
        <v>0</v>
      </c>
      <c r="AU1794" s="411">
        <f t="shared" si="530"/>
        <v>0</v>
      </c>
      <c r="AV1794" s="411">
        <f t="shared" si="531"/>
        <v>0</v>
      </c>
      <c r="AW1794" s="366">
        <v>0</v>
      </c>
      <c r="AX1794" s="366">
        <v>0</v>
      </c>
      <c r="AY1794" s="366">
        <v>0</v>
      </c>
      <c r="AZ1794" s="366">
        <v>0</v>
      </c>
      <c r="BA1794" s="366">
        <v>0</v>
      </c>
      <c r="BB1794" s="366">
        <v>0</v>
      </c>
      <c r="BC1794" s="366">
        <v>0</v>
      </c>
      <c r="BD1794" s="366">
        <v>0</v>
      </c>
      <c r="BE1794" s="366">
        <v>0</v>
      </c>
      <c r="BF1794" s="366">
        <v>0</v>
      </c>
      <c r="BG1794" s="366">
        <v>0</v>
      </c>
      <c r="BH1794" s="366">
        <v>0</v>
      </c>
      <c r="BI1794" s="411">
        <f t="shared" si="532"/>
        <v>0</v>
      </c>
      <c r="BJ1794" s="366">
        <v>0</v>
      </c>
      <c r="BK1794" s="366">
        <v>0</v>
      </c>
      <c r="BL1794" s="366">
        <v>0</v>
      </c>
      <c r="BM1794" s="366">
        <v>0</v>
      </c>
      <c r="BN1794" s="366">
        <v>0</v>
      </c>
      <c r="BO1794" s="366">
        <v>0</v>
      </c>
      <c r="BP1794" s="366">
        <v>0</v>
      </c>
      <c r="BQ1794" s="366">
        <v>0</v>
      </c>
      <c r="BR1794" s="366">
        <v>0</v>
      </c>
      <c r="BS1794" s="366">
        <v>0</v>
      </c>
      <c r="BT1794" s="366">
        <v>0</v>
      </c>
      <c r="BU1794" s="366">
        <v>0</v>
      </c>
      <c r="BV1794" s="411">
        <f t="shared" si="533"/>
        <v>0</v>
      </c>
      <c r="BW1794" s="366">
        <v>0</v>
      </c>
      <c r="BX1794" s="366">
        <v>0</v>
      </c>
      <c r="BY1794" s="366">
        <v>0</v>
      </c>
      <c r="BZ1794" s="366">
        <v>0</v>
      </c>
      <c r="CA1794" s="366">
        <v>0</v>
      </c>
      <c r="CB1794" s="366">
        <v>0</v>
      </c>
      <c r="CC1794" s="366">
        <v>0</v>
      </c>
      <c r="CD1794" s="366">
        <v>0</v>
      </c>
      <c r="CE1794" s="366">
        <v>0</v>
      </c>
      <c r="CF1794" s="366">
        <v>0</v>
      </c>
      <c r="CG1794" s="366">
        <v>0</v>
      </c>
      <c r="CH1794" s="366">
        <v>0</v>
      </c>
      <c r="CI1794" s="411">
        <f t="shared" si="534"/>
        <v>0</v>
      </c>
      <c r="CJ1794" s="366">
        <v>0</v>
      </c>
      <c r="CK1794" s="366">
        <v>0</v>
      </c>
      <c r="CL1794" s="366">
        <v>0</v>
      </c>
      <c r="CM1794" s="366">
        <v>0</v>
      </c>
      <c r="CN1794" s="366">
        <v>0</v>
      </c>
      <c r="CO1794" s="366">
        <v>0</v>
      </c>
      <c r="CP1794" s="366">
        <v>0</v>
      </c>
      <c r="CQ1794" s="366">
        <v>0</v>
      </c>
      <c r="CR1794" s="366">
        <v>0</v>
      </c>
      <c r="CS1794" s="366">
        <v>0</v>
      </c>
      <c r="CT1794" s="366">
        <v>0</v>
      </c>
      <c r="CU1794" s="366">
        <v>0</v>
      </c>
      <c r="CV1794" s="411">
        <f t="shared" si="535"/>
        <v>0</v>
      </c>
      <c r="CW1794" s="366">
        <v>0</v>
      </c>
      <c r="CX1794" s="366">
        <v>0</v>
      </c>
      <c r="CY1794" s="366">
        <v>0</v>
      </c>
      <c r="CZ1794" s="366">
        <v>0</v>
      </c>
      <c r="DA1794" s="366">
        <v>0</v>
      </c>
      <c r="DB1794" s="366">
        <v>0</v>
      </c>
      <c r="DC1794" s="366">
        <v>0</v>
      </c>
      <c r="DD1794" s="366">
        <v>0</v>
      </c>
      <c r="DE1794" s="366">
        <v>0</v>
      </c>
      <c r="DF1794" s="366">
        <v>0</v>
      </c>
      <c r="DG1794" s="366">
        <v>0</v>
      </c>
      <c r="DH1794" s="366">
        <v>0</v>
      </c>
      <c r="DI1794" s="411">
        <f t="shared" si="536"/>
        <v>0</v>
      </c>
      <c r="DJ1794" s="366">
        <v>0</v>
      </c>
      <c r="DK1794" s="366">
        <v>0</v>
      </c>
      <c r="DL1794" s="366">
        <v>0</v>
      </c>
      <c r="DM1794" s="366">
        <v>0</v>
      </c>
      <c r="DN1794" s="366">
        <v>0</v>
      </c>
      <c r="DO1794" s="366">
        <v>0</v>
      </c>
      <c r="DP1794" s="366">
        <v>0</v>
      </c>
      <c r="DQ1794" s="366">
        <v>0</v>
      </c>
      <c r="DR1794" s="366">
        <v>0</v>
      </c>
      <c r="DS1794" s="366">
        <v>0</v>
      </c>
      <c r="DT1794" s="366">
        <v>0</v>
      </c>
      <c r="DU1794" s="366">
        <v>0</v>
      </c>
      <c r="DV1794" s="411">
        <f t="shared" si="537"/>
        <v>0</v>
      </c>
      <c r="DW1794" s="366">
        <v>0</v>
      </c>
      <c r="DX1794" s="366">
        <v>0</v>
      </c>
      <c r="DY1794" s="366">
        <v>0</v>
      </c>
      <c r="DZ1794" s="366">
        <v>0</v>
      </c>
      <c r="EA1794" s="366">
        <v>0</v>
      </c>
      <c r="EB1794" s="366">
        <v>0</v>
      </c>
      <c r="EC1794" s="366">
        <v>0</v>
      </c>
      <c r="ED1794" s="366">
        <v>0</v>
      </c>
      <c r="EE1794" s="366">
        <v>0</v>
      </c>
      <c r="EF1794" s="366">
        <v>0</v>
      </c>
      <c r="EG1794" s="366">
        <v>0</v>
      </c>
      <c r="EH1794" s="366">
        <v>0</v>
      </c>
      <c r="EI1794" s="411">
        <f t="shared" si="538"/>
        <v>0</v>
      </c>
      <c r="EK1794" s="411">
        <f t="shared" si="539"/>
        <v>3</v>
      </c>
      <c r="EL1794" s="7">
        <f t="shared" si="540"/>
        <v>-3</v>
      </c>
    </row>
    <row r="1795" spans="1:142">
      <c r="A1795" s="365" t="str">
        <f t="shared" ref="A1795:A1858" si="544">MID(B1795,FIND("-",B1795) +1,4)</f>
        <v xml:space="preserve"> 360</v>
      </c>
      <c r="B1795" s="366" t="s">
        <v>1013</v>
      </c>
      <c r="C1795" s="366" t="s">
        <v>1220</v>
      </c>
      <c r="D1795" s="366">
        <v>0</v>
      </c>
      <c r="E1795" s="366">
        <v>0</v>
      </c>
      <c r="F1795" s="366">
        <v>0</v>
      </c>
      <c r="G1795" s="366">
        <v>0</v>
      </c>
      <c r="H1795" s="366">
        <v>0</v>
      </c>
      <c r="I1795" s="366">
        <v>0</v>
      </c>
      <c r="J1795" s="366">
        <v>0</v>
      </c>
      <c r="K1795" s="366">
        <v>0</v>
      </c>
      <c r="L1795" s="366">
        <v>0</v>
      </c>
      <c r="M1795" s="366">
        <v>1</v>
      </c>
      <c r="N1795" s="366">
        <v>0</v>
      </c>
      <c r="O1795" s="366">
        <v>0</v>
      </c>
      <c r="P1795" s="411">
        <f t="shared" si="526"/>
        <v>1</v>
      </c>
      <c r="Q1795" s="411">
        <f t="shared" si="541"/>
        <v>0</v>
      </c>
      <c r="R1795" s="411">
        <f t="shared" si="542"/>
        <v>0</v>
      </c>
      <c r="S1795" s="411">
        <f t="shared" si="543"/>
        <v>1</v>
      </c>
      <c r="T1795" s="366">
        <v>0</v>
      </c>
      <c r="U1795" s="366">
        <v>0</v>
      </c>
      <c r="V1795" s="366">
        <v>0</v>
      </c>
      <c r="W1795" s="366">
        <v>0</v>
      </c>
      <c r="X1795" s="366">
        <v>0</v>
      </c>
      <c r="Y1795" s="366">
        <v>0</v>
      </c>
      <c r="Z1795" s="366">
        <v>0</v>
      </c>
      <c r="AA1795" s="366">
        <v>0</v>
      </c>
      <c r="AB1795" s="366">
        <v>0</v>
      </c>
      <c r="AC1795" s="366">
        <v>0</v>
      </c>
      <c r="AD1795" s="366">
        <v>0</v>
      </c>
      <c r="AE1795" s="366">
        <v>0</v>
      </c>
      <c r="AF1795" s="411">
        <f t="shared" si="527"/>
        <v>0</v>
      </c>
      <c r="AG1795" s="366">
        <v>0</v>
      </c>
      <c r="AH1795" s="366">
        <v>0</v>
      </c>
      <c r="AI1795" s="366">
        <v>0</v>
      </c>
      <c r="AJ1795" s="366">
        <v>0</v>
      </c>
      <c r="AK1795" s="366">
        <v>0</v>
      </c>
      <c r="AL1795" s="366">
        <v>0</v>
      </c>
      <c r="AM1795" s="366">
        <v>0</v>
      </c>
      <c r="AN1795" s="366">
        <v>0</v>
      </c>
      <c r="AO1795" s="366">
        <v>0</v>
      </c>
      <c r="AP1795" s="366">
        <v>0</v>
      </c>
      <c r="AQ1795" s="366">
        <v>0</v>
      </c>
      <c r="AR1795" s="366">
        <v>0</v>
      </c>
      <c r="AS1795" s="411">
        <f t="shared" si="528"/>
        <v>0</v>
      </c>
      <c r="AT1795" s="411">
        <f t="shared" si="529"/>
        <v>0</v>
      </c>
      <c r="AU1795" s="411">
        <f t="shared" si="530"/>
        <v>0</v>
      </c>
      <c r="AV1795" s="411">
        <f t="shared" si="531"/>
        <v>0</v>
      </c>
      <c r="AW1795" s="366">
        <v>0</v>
      </c>
      <c r="AX1795" s="366">
        <v>0</v>
      </c>
      <c r="AY1795" s="366">
        <v>0</v>
      </c>
      <c r="AZ1795" s="366">
        <v>0</v>
      </c>
      <c r="BA1795" s="366">
        <v>0</v>
      </c>
      <c r="BB1795" s="366">
        <v>0</v>
      </c>
      <c r="BC1795" s="366">
        <v>0</v>
      </c>
      <c r="BD1795" s="366">
        <v>0</v>
      </c>
      <c r="BE1795" s="366">
        <v>0</v>
      </c>
      <c r="BF1795" s="366">
        <v>0</v>
      </c>
      <c r="BG1795" s="366">
        <v>0</v>
      </c>
      <c r="BH1795" s="366">
        <v>0</v>
      </c>
      <c r="BI1795" s="411">
        <f t="shared" si="532"/>
        <v>0</v>
      </c>
      <c r="BJ1795" s="366">
        <v>0</v>
      </c>
      <c r="BK1795" s="366">
        <v>0</v>
      </c>
      <c r="BL1795" s="366">
        <v>0</v>
      </c>
      <c r="BM1795" s="366">
        <v>0</v>
      </c>
      <c r="BN1795" s="366">
        <v>0</v>
      </c>
      <c r="BO1795" s="366">
        <v>0</v>
      </c>
      <c r="BP1795" s="366">
        <v>0</v>
      </c>
      <c r="BQ1795" s="366">
        <v>0</v>
      </c>
      <c r="BR1795" s="366">
        <v>0</v>
      </c>
      <c r="BS1795" s="366">
        <v>0</v>
      </c>
      <c r="BT1795" s="366">
        <v>0</v>
      </c>
      <c r="BU1795" s="366">
        <v>0</v>
      </c>
      <c r="BV1795" s="411">
        <f t="shared" si="533"/>
        <v>0</v>
      </c>
      <c r="BW1795" s="366">
        <v>0</v>
      </c>
      <c r="BX1795" s="366">
        <v>0</v>
      </c>
      <c r="BY1795" s="366">
        <v>0</v>
      </c>
      <c r="BZ1795" s="366">
        <v>0</v>
      </c>
      <c r="CA1795" s="366">
        <v>0</v>
      </c>
      <c r="CB1795" s="366">
        <v>0</v>
      </c>
      <c r="CC1795" s="366">
        <v>0</v>
      </c>
      <c r="CD1795" s="366">
        <v>0</v>
      </c>
      <c r="CE1795" s="366">
        <v>0</v>
      </c>
      <c r="CF1795" s="366">
        <v>0</v>
      </c>
      <c r="CG1795" s="366">
        <v>0</v>
      </c>
      <c r="CH1795" s="366">
        <v>0</v>
      </c>
      <c r="CI1795" s="411">
        <f t="shared" si="534"/>
        <v>0</v>
      </c>
      <c r="CJ1795" s="366">
        <v>0</v>
      </c>
      <c r="CK1795" s="366">
        <v>0</v>
      </c>
      <c r="CL1795" s="366">
        <v>0</v>
      </c>
      <c r="CM1795" s="366">
        <v>0</v>
      </c>
      <c r="CN1795" s="366">
        <v>0</v>
      </c>
      <c r="CO1795" s="366">
        <v>0</v>
      </c>
      <c r="CP1795" s="366">
        <v>0</v>
      </c>
      <c r="CQ1795" s="366">
        <v>0</v>
      </c>
      <c r="CR1795" s="366">
        <v>0</v>
      </c>
      <c r="CS1795" s="366">
        <v>0</v>
      </c>
      <c r="CT1795" s="366">
        <v>0</v>
      </c>
      <c r="CU1795" s="366">
        <v>0</v>
      </c>
      <c r="CV1795" s="411">
        <f t="shared" si="535"/>
        <v>0</v>
      </c>
      <c r="CW1795" s="366">
        <v>0</v>
      </c>
      <c r="CX1795" s="366">
        <v>0</v>
      </c>
      <c r="CY1795" s="366">
        <v>0</v>
      </c>
      <c r="CZ1795" s="366">
        <v>0</v>
      </c>
      <c r="DA1795" s="366">
        <v>0</v>
      </c>
      <c r="DB1795" s="366">
        <v>0</v>
      </c>
      <c r="DC1795" s="366">
        <v>0</v>
      </c>
      <c r="DD1795" s="366">
        <v>0</v>
      </c>
      <c r="DE1795" s="366">
        <v>0</v>
      </c>
      <c r="DF1795" s="366">
        <v>0</v>
      </c>
      <c r="DG1795" s="366">
        <v>0</v>
      </c>
      <c r="DH1795" s="366">
        <v>0</v>
      </c>
      <c r="DI1795" s="411">
        <f t="shared" si="536"/>
        <v>0</v>
      </c>
      <c r="DJ1795" s="366">
        <v>0</v>
      </c>
      <c r="DK1795" s="366">
        <v>0</v>
      </c>
      <c r="DL1795" s="366">
        <v>0</v>
      </c>
      <c r="DM1795" s="366">
        <v>0</v>
      </c>
      <c r="DN1795" s="366">
        <v>0</v>
      </c>
      <c r="DO1795" s="366">
        <v>0</v>
      </c>
      <c r="DP1795" s="366">
        <v>0</v>
      </c>
      <c r="DQ1795" s="366">
        <v>0</v>
      </c>
      <c r="DR1795" s="366">
        <v>0</v>
      </c>
      <c r="DS1795" s="366">
        <v>0</v>
      </c>
      <c r="DT1795" s="366">
        <v>0</v>
      </c>
      <c r="DU1795" s="366">
        <v>0</v>
      </c>
      <c r="DV1795" s="411">
        <f t="shared" si="537"/>
        <v>0</v>
      </c>
      <c r="DW1795" s="366">
        <v>0</v>
      </c>
      <c r="DX1795" s="366">
        <v>0</v>
      </c>
      <c r="DY1795" s="366">
        <v>0</v>
      </c>
      <c r="DZ1795" s="366">
        <v>0</v>
      </c>
      <c r="EA1795" s="366">
        <v>0</v>
      </c>
      <c r="EB1795" s="366">
        <v>0</v>
      </c>
      <c r="EC1795" s="366">
        <v>0</v>
      </c>
      <c r="ED1795" s="366">
        <v>0</v>
      </c>
      <c r="EE1795" s="366">
        <v>0</v>
      </c>
      <c r="EF1795" s="366">
        <v>0</v>
      </c>
      <c r="EG1795" s="366">
        <v>0</v>
      </c>
      <c r="EH1795" s="366">
        <v>0</v>
      </c>
      <c r="EI1795" s="411">
        <f t="shared" si="538"/>
        <v>0</v>
      </c>
      <c r="EK1795" s="411">
        <f t="shared" si="539"/>
        <v>1</v>
      </c>
      <c r="EL1795" s="7">
        <f t="shared" si="540"/>
        <v>-1</v>
      </c>
    </row>
    <row r="1796" spans="1:142">
      <c r="A1796" s="365" t="str">
        <f t="shared" si="544"/>
        <v xml:space="preserve"> 360</v>
      </c>
      <c r="B1796" s="366" t="s">
        <v>1013</v>
      </c>
      <c r="C1796" s="366" t="s">
        <v>1221</v>
      </c>
      <c r="D1796" s="366">
        <v>0</v>
      </c>
      <c r="E1796" s="366">
        <v>0</v>
      </c>
      <c r="F1796" s="366">
        <v>0</v>
      </c>
      <c r="G1796" s="366">
        <v>0</v>
      </c>
      <c r="H1796" s="366">
        <v>0</v>
      </c>
      <c r="I1796" s="366">
        <v>0</v>
      </c>
      <c r="J1796" s="366">
        <v>0</v>
      </c>
      <c r="K1796" s="366">
        <v>0</v>
      </c>
      <c r="L1796" s="366">
        <v>0</v>
      </c>
      <c r="M1796" s="366">
        <v>1</v>
      </c>
      <c r="N1796" s="366">
        <v>0</v>
      </c>
      <c r="O1796" s="366">
        <v>0</v>
      </c>
      <c r="P1796" s="411">
        <f t="shared" ref="P1796:P1859" si="545">SUM(D1796:O1796)</f>
        <v>1</v>
      </c>
      <c r="Q1796" s="411">
        <f t="shared" si="541"/>
        <v>0</v>
      </c>
      <c r="R1796" s="411">
        <f t="shared" si="542"/>
        <v>0</v>
      </c>
      <c r="S1796" s="411">
        <f t="shared" si="543"/>
        <v>1</v>
      </c>
      <c r="T1796" s="366">
        <v>0</v>
      </c>
      <c r="U1796" s="366">
        <v>0</v>
      </c>
      <c r="V1796" s="366">
        <v>0</v>
      </c>
      <c r="W1796" s="366">
        <v>0</v>
      </c>
      <c r="X1796" s="366">
        <v>0</v>
      </c>
      <c r="Y1796" s="366">
        <v>0</v>
      </c>
      <c r="Z1796" s="366">
        <v>0</v>
      </c>
      <c r="AA1796" s="366">
        <v>0</v>
      </c>
      <c r="AB1796" s="366">
        <v>0</v>
      </c>
      <c r="AC1796" s="366">
        <v>0</v>
      </c>
      <c r="AD1796" s="366">
        <v>0</v>
      </c>
      <c r="AE1796" s="366">
        <v>0</v>
      </c>
      <c r="AF1796" s="411">
        <f t="shared" ref="AF1796:AF1859" si="546">SUM(T1796:AE1796)</f>
        <v>0</v>
      </c>
      <c r="AG1796" s="366">
        <v>0</v>
      </c>
      <c r="AH1796" s="366">
        <v>0</v>
      </c>
      <c r="AI1796" s="366">
        <v>0</v>
      </c>
      <c r="AJ1796" s="366">
        <v>0</v>
      </c>
      <c r="AK1796" s="366">
        <v>0</v>
      </c>
      <c r="AL1796" s="366">
        <v>0</v>
      </c>
      <c r="AM1796" s="366">
        <v>0</v>
      </c>
      <c r="AN1796" s="366">
        <v>0</v>
      </c>
      <c r="AO1796" s="366">
        <v>0</v>
      </c>
      <c r="AP1796" s="366">
        <v>0</v>
      </c>
      <c r="AQ1796" s="366">
        <v>0</v>
      </c>
      <c r="AR1796" s="366">
        <v>0</v>
      </c>
      <c r="AS1796" s="411">
        <f t="shared" ref="AS1796:AS1859" si="547">SUM(AG1796:AR1796)</f>
        <v>0</v>
      </c>
      <c r="AT1796" s="411">
        <f t="shared" ref="AT1796:AT1859" si="548">SUM(AG1796:AL1796)+((30/31)*AM1796)</f>
        <v>0</v>
      </c>
      <c r="AU1796" s="411">
        <f t="shared" ref="AU1796:AU1859" si="549">((1/31)*AM1796)+AN1796+((21/29*AO1796))</f>
        <v>0</v>
      </c>
      <c r="AV1796" s="411">
        <f t="shared" ref="AV1796:AV1859" si="550">((8/29)*AO1796)+SUM(AP1796:AR1796)</f>
        <v>0</v>
      </c>
      <c r="AW1796" s="366">
        <v>0</v>
      </c>
      <c r="AX1796" s="366">
        <v>0</v>
      </c>
      <c r="AY1796" s="366">
        <v>0</v>
      </c>
      <c r="AZ1796" s="366">
        <v>0</v>
      </c>
      <c r="BA1796" s="366">
        <v>0</v>
      </c>
      <c r="BB1796" s="366">
        <v>0</v>
      </c>
      <c r="BC1796" s="366">
        <v>0</v>
      </c>
      <c r="BD1796" s="366">
        <v>0</v>
      </c>
      <c r="BE1796" s="366">
        <v>0</v>
      </c>
      <c r="BF1796" s="366">
        <v>0</v>
      </c>
      <c r="BG1796" s="366">
        <v>0</v>
      </c>
      <c r="BH1796" s="366">
        <v>0</v>
      </c>
      <c r="BI1796" s="411">
        <f t="shared" ref="BI1796:BI1859" si="551">SUM(AW1796:BH1796)</f>
        <v>0</v>
      </c>
      <c r="BJ1796" s="366">
        <v>0</v>
      </c>
      <c r="BK1796" s="366">
        <v>0</v>
      </c>
      <c r="BL1796" s="366">
        <v>0</v>
      </c>
      <c r="BM1796" s="366">
        <v>0</v>
      </c>
      <c r="BN1796" s="366">
        <v>0</v>
      </c>
      <c r="BO1796" s="366">
        <v>0</v>
      </c>
      <c r="BP1796" s="366">
        <v>0</v>
      </c>
      <c r="BQ1796" s="366">
        <v>0</v>
      </c>
      <c r="BR1796" s="366">
        <v>0</v>
      </c>
      <c r="BS1796" s="366">
        <v>0</v>
      </c>
      <c r="BT1796" s="366">
        <v>0</v>
      </c>
      <c r="BU1796" s="366">
        <v>0</v>
      </c>
      <c r="BV1796" s="411">
        <f t="shared" ref="BV1796:BV1859" si="552">SUM(BJ1796:BU1796)</f>
        <v>0</v>
      </c>
      <c r="BW1796" s="366">
        <v>0</v>
      </c>
      <c r="BX1796" s="366">
        <v>0</v>
      </c>
      <c r="BY1796" s="366">
        <v>0</v>
      </c>
      <c r="BZ1796" s="366">
        <v>0</v>
      </c>
      <c r="CA1796" s="366">
        <v>0</v>
      </c>
      <c r="CB1796" s="366">
        <v>0</v>
      </c>
      <c r="CC1796" s="366">
        <v>0</v>
      </c>
      <c r="CD1796" s="366">
        <v>0</v>
      </c>
      <c r="CE1796" s="366">
        <v>0</v>
      </c>
      <c r="CF1796" s="366">
        <v>0</v>
      </c>
      <c r="CG1796" s="366">
        <v>0</v>
      </c>
      <c r="CH1796" s="366">
        <v>0</v>
      </c>
      <c r="CI1796" s="411">
        <f t="shared" ref="CI1796:CI1859" si="553">SUM(BW1796:CH1796)</f>
        <v>0</v>
      </c>
      <c r="CJ1796" s="366">
        <v>0</v>
      </c>
      <c r="CK1796" s="366">
        <v>0</v>
      </c>
      <c r="CL1796" s="366">
        <v>0</v>
      </c>
      <c r="CM1796" s="366">
        <v>0</v>
      </c>
      <c r="CN1796" s="366">
        <v>0</v>
      </c>
      <c r="CO1796" s="366">
        <v>0</v>
      </c>
      <c r="CP1796" s="366">
        <v>0</v>
      </c>
      <c r="CQ1796" s="366">
        <v>0</v>
      </c>
      <c r="CR1796" s="366">
        <v>0</v>
      </c>
      <c r="CS1796" s="366">
        <v>0</v>
      </c>
      <c r="CT1796" s="366">
        <v>0</v>
      </c>
      <c r="CU1796" s="366">
        <v>0</v>
      </c>
      <c r="CV1796" s="411">
        <f t="shared" ref="CV1796:CV1859" si="554">SUM(CJ1796:CU1796)</f>
        <v>0</v>
      </c>
      <c r="CW1796" s="366">
        <v>0</v>
      </c>
      <c r="CX1796" s="366">
        <v>0</v>
      </c>
      <c r="CY1796" s="366">
        <v>0</v>
      </c>
      <c r="CZ1796" s="366">
        <v>0</v>
      </c>
      <c r="DA1796" s="366">
        <v>0</v>
      </c>
      <c r="DB1796" s="366">
        <v>0</v>
      </c>
      <c r="DC1796" s="366">
        <v>0</v>
      </c>
      <c r="DD1796" s="366">
        <v>0</v>
      </c>
      <c r="DE1796" s="366">
        <v>0</v>
      </c>
      <c r="DF1796" s="366">
        <v>0</v>
      </c>
      <c r="DG1796" s="366">
        <v>0</v>
      </c>
      <c r="DH1796" s="366">
        <v>0</v>
      </c>
      <c r="DI1796" s="411">
        <f t="shared" ref="DI1796:DI1859" si="555">SUM(CW1796:DH1796)</f>
        <v>0</v>
      </c>
      <c r="DJ1796" s="366">
        <v>0</v>
      </c>
      <c r="DK1796" s="366">
        <v>0</v>
      </c>
      <c r="DL1796" s="366">
        <v>0</v>
      </c>
      <c r="DM1796" s="366">
        <v>0</v>
      </c>
      <c r="DN1796" s="366">
        <v>0</v>
      </c>
      <c r="DO1796" s="366">
        <v>0</v>
      </c>
      <c r="DP1796" s="366">
        <v>0</v>
      </c>
      <c r="DQ1796" s="366">
        <v>0</v>
      </c>
      <c r="DR1796" s="366">
        <v>0</v>
      </c>
      <c r="DS1796" s="366">
        <v>0</v>
      </c>
      <c r="DT1796" s="366">
        <v>0</v>
      </c>
      <c r="DU1796" s="366">
        <v>0</v>
      </c>
      <c r="DV1796" s="411">
        <f t="shared" ref="DV1796:DV1859" si="556">SUM(DJ1796:DU1796)</f>
        <v>0</v>
      </c>
      <c r="DW1796" s="366">
        <v>0</v>
      </c>
      <c r="DX1796" s="366">
        <v>0</v>
      </c>
      <c r="DY1796" s="366">
        <v>0</v>
      </c>
      <c r="DZ1796" s="366">
        <v>0</v>
      </c>
      <c r="EA1796" s="366">
        <v>0</v>
      </c>
      <c r="EB1796" s="366">
        <v>0</v>
      </c>
      <c r="EC1796" s="366">
        <v>0</v>
      </c>
      <c r="ED1796" s="366">
        <v>0</v>
      </c>
      <c r="EE1796" s="366">
        <v>0</v>
      </c>
      <c r="EF1796" s="366">
        <v>0</v>
      </c>
      <c r="EG1796" s="366">
        <v>0</v>
      </c>
      <c r="EH1796" s="366">
        <v>0</v>
      </c>
      <c r="EI1796" s="411">
        <f t="shared" ref="EI1796:EI1859" si="557">SUM(DW1796:EH1796)</f>
        <v>0</v>
      </c>
      <c r="EK1796" s="411">
        <f t="shared" ref="EK1796:EK1859" si="558">P1796+AF1796+BI1796+CI1796+DI1796</f>
        <v>1</v>
      </c>
      <c r="EL1796" s="7">
        <f t="shared" ref="EL1796:EL1859" si="559">EI1796-EK1796</f>
        <v>-1</v>
      </c>
    </row>
    <row r="1797" spans="1:142">
      <c r="A1797" s="365" t="str">
        <f t="shared" si="544"/>
        <v xml:space="preserve"> 360</v>
      </c>
      <c r="B1797" s="366" t="s">
        <v>1013</v>
      </c>
      <c r="C1797" s="366" t="s">
        <v>1223</v>
      </c>
      <c r="D1797" s="366">
        <v>0</v>
      </c>
      <c r="E1797" s="366">
        <v>0</v>
      </c>
      <c r="F1797" s="366">
        <v>0</v>
      </c>
      <c r="G1797" s="366">
        <v>0</v>
      </c>
      <c r="H1797" s="366">
        <v>0</v>
      </c>
      <c r="I1797" s="366">
        <v>0</v>
      </c>
      <c r="J1797" s="366">
        <v>0</v>
      </c>
      <c r="K1797" s="366">
        <v>0</v>
      </c>
      <c r="L1797" s="366">
        <v>0</v>
      </c>
      <c r="M1797" s="366">
        <v>1</v>
      </c>
      <c r="N1797" s="366">
        <v>0</v>
      </c>
      <c r="O1797" s="366">
        <v>0</v>
      </c>
      <c r="P1797" s="411">
        <f t="shared" si="545"/>
        <v>1</v>
      </c>
      <c r="Q1797" s="411">
        <f t="shared" si="541"/>
        <v>0</v>
      </c>
      <c r="R1797" s="411">
        <f t="shared" si="542"/>
        <v>0</v>
      </c>
      <c r="S1797" s="411">
        <f t="shared" si="543"/>
        <v>1</v>
      </c>
      <c r="T1797" s="366">
        <v>0</v>
      </c>
      <c r="U1797" s="366">
        <v>0</v>
      </c>
      <c r="V1797" s="366">
        <v>0</v>
      </c>
      <c r="W1797" s="366">
        <v>0</v>
      </c>
      <c r="X1797" s="366">
        <v>0</v>
      </c>
      <c r="Y1797" s="366">
        <v>0</v>
      </c>
      <c r="Z1797" s="366">
        <v>0</v>
      </c>
      <c r="AA1797" s="366">
        <v>0</v>
      </c>
      <c r="AB1797" s="366">
        <v>0</v>
      </c>
      <c r="AC1797" s="366">
        <v>0</v>
      </c>
      <c r="AD1797" s="366">
        <v>0</v>
      </c>
      <c r="AE1797" s="366">
        <v>0</v>
      </c>
      <c r="AF1797" s="411">
        <f t="shared" si="546"/>
        <v>0</v>
      </c>
      <c r="AG1797" s="366">
        <v>0</v>
      </c>
      <c r="AH1797" s="366">
        <v>0</v>
      </c>
      <c r="AI1797" s="366">
        <v>0</v>
      </c>
      <c r="AJ1797" s="366">
        <v>0</v>
      </c>
      <c r="AK1797" s="366">
        <v>0</v>
      </c>
      <c r="AL1797" s="366">
        <v>0</v>
      </c>
      <c r="AM1797" s="366">
        <v>0</v>
      </c>
      <c r="AN1797" s="366">
        <v>0</v>
      </c>
      <c r="AO1797" s="366">
        <v>0</v>
      </c>
      <c r="AP1797" s="366">
        <v>0</v>
      </c>
      <c r="AQ1797" s="366">
        <v>0</v>
      </c>
      <c r="AR1797" s="366">
        <v>0</v>
      </c>
      <c r="AS1797" s="411">
        <f t="shared" si="547"/>
        <v>0</v>
      </c>
      <c r="AT1797" s="411">
        <f t="shared" si="548"/>
        <v>0</v>
      </c>
      <c r="AU1797" s="411">
        <f t="shared" si="549"/>
        <v>0</v>
      </c>
      <c r="AV1797" s="411">
        <f t="shared" si="550"/>
        <v>0</v>
      </c>
      <c r="AW1797" s="366">
        <v>0</v>
      </c>
      <c r="AX1797" s="366">
        <v>0</v>
      </c>
      <c r="AY1797" s="366">
        <v>0</v>
      </c>
      <c r="AZ1797" s="366">
        <v>0</v>
      </c>
      <c r="BA1797" s="366">
        <v>0</v>
      </c>
      <c r="BB1797" s="366">
        <v>0</v>
      </c>
      <c r="BC1797" s="366">
        <v>0</v>
      </c>
      <c r="BD1797" s="366">
        <v>0</v>
      </c>
      <c r="BE1797" s="366">
        <v>0</v>
      </c>
      <c r="BF1797" s="366">
        <v>0</v>
      </c>
      <c r="BG1797" s="366">
        <v>0</v>
      </c>
      <c r="BH1797" s="366">
        <v>0</v>
      </c>
      <c r="BI1797" s="411">
        <f t="shared" si="551"/>
        <v>0</v>
      </c>
      <c r="BJ1797" s="366">
        <v>0</v>
      </c>
      <c r="BK1797" s="366">
        <v>0</v>
      </c>
      <c r="BL1797" s="366">
        <v>0</v>
      </c>
      <c r="BM1797" s="366">
        <v>0</v>
      </c>
      <c r="BN1797" s="366">
        <v>0</v>
      </c>
      <c r="BO1797" s="366">
        <v>0</v>
      </c>
      <c r="BP1797" s="366">
        <v>0</v>
      </c>
      <c r="BQ1797" s="366">
        <v>0</v>
      </c>
      <c r="BR1797" s="366">
        <v>0</v>
      </c>
      <c r="BS1797" s="366">
        <v>0</v>
      </c>
      <c r="BT1797" s="366">
        <v>0</v>
      </c>
      <c r="BU1797" s="366">
        <v>0</v>
      </c>
      <c r="BV1797" s="411">
        <f t="shared" si="552"/>
        <v>0</v>
      </c>
      <c r="BW1797" s="366">
        <v>0</v>
      </c>
      <c r="BX1797" s="366">
        <v>0</v>
      </c>
      <c r="BY1797" s="366">
        <v>0</v>
      </c>
      <c r="BZ1797" s="366">
        <v>0</v>
      </c>
      <c r="CA1797" s="366">
        <v>0</v>
      </c>
      <c r="CB1797" s="366">
        <v>0</v>
      </c>
      <c r="CC1797" s="366">
        <v>0</v>
      </c>
      <c r="CD1797" s="366">
        <v>0</v>
      </c>
      <c r="CE1797" s="366">
        <v>0</v>
      </c>
      <c r="CF1797" s="366">
        <v>0</v>
      </c>
      <c r="CG1797" s="366">
        <v>0</v>
      </c>
      <c r="CH1797" s="366">
        <v>0</v>
      </c>
      <c r="CI1797" s="411">
        <f t="shared" si="553"/>
        <v>0</v>
      </c>
      <c r="CJ1797" s="366">
        <v>0</v>
      </c>
      <c r="CK1797" s="366">
        <v>0</v>
      </c>
      <c r="CL1797" s="366">
        <v>0</v>
      </c>
      <c r="CM1797" s="366">
        <v>0</v>
      </c>
      <c r="CN1797" s="366">
        <v>0</v>
      </c>
      <c r="CO1797" s="366">
        <v>0</v>
      </c>
      <c r="CP1797" s="366">
        <v>0</v>
      </c>
      <c r="CQ1797" s="366">
        <v>0</v>
      </c>
      <c r="CR1797" s="366">
        <v>0</v>
      </c>
      <c r="CS1797" s="366">
        <v>0</v>
      </c>
      <c r="CT1797" s="366">
        <v>0</v>
      </c>
      <c r="CU1797" s="366">
        <v>0</v>
      </c>
      <c r="CV1797" s="411">
        <f t="shared" si="554"/>
        <v>0</v>
      </c>
      <c r="CW1797" s="366">
        <v>0</v>
      </c>
      <c r="CX1797" s="366">
        <v>0</v>
      </c>
      <c r="CY1797" s="366">
        <v>0</v>
      </c>
      <c r="CZ1797" s="366">
        <v>0</v>
      </c>
      <c r="DA1797" s="366">
        <v>0</v>
      </c>
      <c r="DB1797" s="366">
        <v>0</v>
      </c>
      <c r="DC1797" s="366">
        <v>0</v>
      </c>
      <c r="DD1797" s="366">
        <v>0</v>
      </c>
      <c r="DE1797" s="366">
        <v>0</v>
      </c>
      <c r="DF1797" s="366">
        <v>0</v>
      </c>
      <c r="DG1797" s="366">
        <v>0</v>
      </c>
      <c r="DH1797" s="366">
        <v>0</v>
      </c>
      <c r="DI1797" s="411">
        <f t="shared" si="555"/>
        <v>0</v>
      </c>
      <c r="DJ1797" s="366">
        <v>0</v>
      </c>
      <c r="DK1797" s="366">
        <v>0</v>
      </c>
      <c r="DL1797" s="366">
        <v>0</v>
      </c>
      <c r="DM1797" s="366">
        <v>0</v>
      </c>
      <c r="DN1797" s="366">
        <v>0</v>
      </c>
      <c r="DO1797" s="366">
        <v>0</v>
      </c>
      <c r="DP1797" s="366">
        <v>0</v>
      </c>
      <c r="DQ1797" s="366">
        <v>0</v>
      </c>
      <c r="DR1797" s="366">
        <v>0</v>
      </c>
      <c r="DS1797" s="366">
        <v>0</v>
      </c>
      <c r="DT1797" s="366">
        <v>0</v>
      </c>
      <c r="DU1797" s="366">
        <v>0</v>
      </c>
      <c r="DV1797" s="411">
        <f t="shared" si="556"/>
        <v>0</v>
      </c>
      <c r="DW1797" s="366">
        <v>0</v>
      </c>
      <c r="DX1797" s="366">
        <v>0</v>
      </c>
      <c r="DY1797" s="366">
        <v>0</v>
      </c>
      <c r="DZ1797" s="366">
        <v>0</v>
      </c>
      <c r="EA1797" s="366">
        <v>0</v>
      </c>
      <c r="EB1797" s="366">
        <v>0</v>
      </c>
      <c r="EC1797" s="366">
        <v>0</v>
      </c>
      <c r="ED1797" s="366">
        <v>0</v>
      </c>
      <c r="EE1797" s="366">
        <v>0</v>
      </c>
      <c r="EF1797" s="366">
        <v>0</v>
      </c>
      <c r="EG1797" s="366">
        <v>0</v>
      </c>
      <c r="EH1797" s="366">
        <v>0</v>
      </c>
      <c r="EI1797" s="411">
        <f t="shared" si="557"/>
        <v>0</v>
      </c>
      <c r="EK1797" s="411">
        <f t="shared" si="558"/>
        <v>1</v>
      </c>
      <c r="EL1797" s="7">
        <f t="shared" si="559"/>
        <v>-1</v>
      </c>
    </row>
    <row r="1798" spans="1:142">
      <c r="A1798" s="365" t="str">
        <f t="shared" si="544"/>
        <v xml:space="preserve"> 360</v>
      </c>
      <c r="B1798" s="366" t="s">
        <v>1013</v>
      </c>
      <c r="C1798" s="366" t="s">
        <v>1211</v>
      </c>
      <c r="D1798" s="366">
        <v>0</v>
      </c>
      <c r="E1798" s="366">
        <v>0</v>
      </c>
      <c r="F1798" s="366">
        <v>0</v>
      </c>
      <c r="G1798" s="366">
        <v>0</v>
      </c>
      <c r="H1798" s="366">
        <v>0</v>
      </c>
      <c r="I1798" s="366">
        <v>0</v>
      </c>
      <c r="J1798" s="366">
        <v>0</v>
      </c>
      <c r="K1798" s="366">
        <v>0</v>
      </c>
      <c r="L1798" s="366">
        <v>0</v>
      </c>
      <c r="M1798" s="366">
        <v>0</v>
      </c>
      <c r="N1798" s="366">
        <v>0</v>
      </c>
      <c r="O1798" s="366">
        <v>1</v>
      </c>
      <c r="P1798" s="411">
        <f t="shared" si="545"/>
        <v>1</v>
      </c>
      <c r="Q1798" s="411">
        <f t="shared" si="541"/>
        <v>0</v>
      </c>
      <c r="R1798" s="411">
        <f t="shared" si="542"/>
        <v>0</v>
      </c>
      <c r="S1798" s="411">
        <f t="shared" si="543"/>
        <v>1</v>
      </c>
      <c r="T1798" s="366">
        <v>0</v>
      </c>
      <c r="U1798" s="366">
        <v>0</v>
      </c>
      <c r="V1798" s="366">
        <v>0</v>
      </c>
      <c r="W1798" s="366">
        <v>0</v>
      </c>
      <c r="X1798" s="366">
        <v>0</v>
      </c>
      <c r="Y1798" s="366">
        <v>0</v>
      </c>
      <c r="Z1798" s="366">
        <v>0</v>
      </c>
      <c r="AA1798" s="366">
        <v>0</v>
      </c>
      <c r="AB1798" s="366">
        <v>0</v>
      </c>
      <c r="AC1798" s="366">
        <v>0</v>
      </c>
      <c r="AD1798" s="366">
        <v>0</v>
      </c>
      <c r="AE1798" s="366">
        <v>0</v>
      </c>
      <c r="AF1798" s="411">
        <f t="shared" si="546"/>
        <v>0</v>
      </c>
      <c r="AG1798" s="366">
        <v>0</v>
      </c>
      <c r="AH1798" s="366">
        <v>0</v>
      </c>
      <c r="AI1798" s="366">
        <v>0</v>
      </c>
      <c r="AJ1798" s="366">
        <v>0</v>
      </c>
      <c r="AK1798" s="366">
        <v>0</v>
      </c>
      <c r="AL1798" s="366">
        <v>0</v>
      </c>
      <c r="AM1798" s="366">
        <v>0</v>
      </c>
      <c r="AN1798" s="366">
        <v>0</v>
      </c>
      <c r="AO1798" s="366">
        <v>0</v>
      </c>
      <c r="AP1798" s="366">
        <v>0</v>
      </c>
      <c r="AQ1798" s="366">
        <v>0</v>
      </c>
      <c r="AR1798" s="366">
        <v>0</v>
      </c>
      <c r="AS1798" s="411">
        <f t="shared" si="547"/>
        <v>0</v>
      </c>
      <c r="AT1798" s="411">
        <f t="shared" si="548"/>
        <v>0</v>
      </c>
      <c r="AU1798" s="411">
        <f t="shared" si="549"/>
        <v>0</v>
      </c>
      <c r="AV1798" s="411">
        <f t="shared" si="550"/>
        <v>0</v>
      </c>
      <c r="AW1798" s="366">
        <v>0</v>
      </c>
      <c r="AX1798" s="366">
        <v>0</v>
      </c>
      <c r="AY1798" s="366">
        <v>0</v>
      </c>
      <c r="AZ1798" s="366">
        <v>0</v>
      </c>
      <c r="BA1798" s="366">
        <v>0</v>
      </c>
      <c r="BB1798" s="366">
        <v>0</v>
      </c>
      <c r="BC1798" s="366">
        <v>0</v>
      </c>
      <c r="BD1798" s="366">
        <v>0</v>
      </c>
      <c r="BE1798" s="366">
        <v>0</v>
      </c>
      <c r="BF1798" s="366">
        <v>0</v>
      </c>
      <c r="BG1798" s="366">
        <v>0</v>
      </c>
      <c r="BH1798" s="366">
        <v>0</v>
      </c>
      <c r="BI1798" s="411">
        <f t="shared" si="551"/>
        <v>0</v>
      </c>
      <c r="BJ1798" s="366">
        <v>0</v>
      </c>
      <c r="BK1798" s="366">
        <v>0</v>
      </c>
      <c r="BL1798" s="366">
        <v>0</v>
      </c>
      <c r="BM1798" s="366">
        <v>0</v>
      </c>
      <c r="BN1798" s="366">
        <v>0</v>
      </c>
      <c r="BO1798" s="366">
        <v>0</v>
      </c>
      <c r="BP1798" s="366">
        <v>0</v>
      </c>
      <c r="BQ1798" s="366">
        <v>0</v>
      </c>
      <c r="BR1798" s="366">
        <v>0</v>
      </c>
      <c r="BS1798" s="366">
        <v>0</v>
      </c>
      <c r="BT1798" s="366">
        <v>0</v>
      </c>
      <c r="BU1798" s="366">
        <v>0</v>
      </c>
      <c r="BV1798" s="411">
        <f t="shared" si="552"/>
        <v>0</v>
      </c>
      <c r="BW1798" s="366">
        <v>0</v>
      </c>
      <c r="BX1798" s="366">
        <v>0</v>
      </c>
      <c r="BY1798" s="366">
        <v>0</v>
      </c>
      <c r="BZ1798" s="366">
        <v>0</v>
      </c>
      <c r="CA1798" s="366">
        <v>0</v>
      </c>
      <c r="CB1798" s="366">
        <v>0</v>
      </c>
      <c r="CC1798" s="366">
        <v>0</v>
      </c>
      <c r="CD1798" s="366">
        <v>0</v>
      </c>
      <c r="CE1798" s="366">
        <v>0</v>
      </c>
      <c r="CF1798" s="366">
        <v>0</v>
      </c>
      <c r="CG1798" s="366">
        <v>0</v>
      </c>
      <c r="CH1798" s="366">
        <v>0</v>
      </c>
      <c r="CI1798" s="411">
        <f t="shared" si="553"/>
        <v>0</v>
      </c>
      <c r="CJ1798" s="366">
        <v>0</v>
      </c>
      <c r="CK1798" s="366">
        <v>0</v>
      </c>
      <c r="CL1798" s="366">
        <v>0</v>
      </c>
      <c r="CM1798" s="366">
        <v>0</v>
      </c>
      <c r="CN1798" s="366">
        <v>0</v>
      </c>
      <c r="CO1798" s="366">
        <v>0</v>
      </c>
      <c r="CP1798" s="366">
        <v>0</v>
      </c>
      <c r="CQ1798" s="366">
        <v>0</v>
      </c>
      <c r="CR1798" s="366">
        <v>0</v>
      </c>
      <c r="CS1798" s="366">
        <v>0</v>
      </c>
      <c r="CT1798" s="366">
        <v>0</v>
      </c>
      <c r="CU1798" s="366">
        <v>0</v>
      </c>
      <c r="CV1798" s="411">
        <f t="shared" si="554"/>
        <v>0</v>
      </c>
      <c r="CW1798" s="366">
        <v>0</v>
      </c>
      <c r="CX1798" s="366">
        <v>0</v>
      </c>
      <c r="CY1798" s="366">
        <v>0</v>
      </c>
      <c r="CZ1798" s="366">
        <v>0</v>
      </c>
      <c r="DA1798" s="366">
        <v>0</v>
      </c>
      <c r="DB1798" s="366">
        <v>0</v>
      </c>
      <c r="DC1798" s="366">
        <v>0</v>
      </c>
      <c r="DD1798" s="366">
        <v>0</v>
      </c>
      <c r="DE1798" s="366">
        <v>0</v>
      </c>
      <c r="DF1798" s="366">
        <v>0</v>
      </c>
      <c r="DG1798" s="366">
        <v>0</v>
      </c>
      <c r="DH1798" s="366">
        <v>0</v>
      </c>
      <c r="DI1798" s="411">
        <f t="shared" si="555"/>
        <v>0</v>
      </c>
      <c r="DJ1798" s="366">
        <v>0</v>
      </c>
      <c r="DK1798" s="366">
        <v>0</v>
      </c>
      <c r="DL1798" s="366">
        <v>0</v>
      </c>
      <c r="DM1798" s="366">
        <v>0</v>
      </c>
      <c r="DN1798" s="366">
        <v>0</v>
      </c>
      <c r="DO1798" s="366">
        <v>0</v>
      </c>
      <c r="DP1798" s="366">
        <v>0</v>
      </c>
      <c r="DQ1798" s="366">
        <v>0</v>
      </c>
      <c r="DR1798" s="366">
        <v>0</v>
      </c>
      <c r="DS1798" s="366">
        <v>0</v>
      </c>
      <c r="DT1798" s="366">
        <v>0</v>
      </c>
      <c r="DU1798" s="366">
        <v>0</v>
      </c>
      <c r="DV1798" s="411">
        <f t="shared" si="556"/>
        <v>0</v>
      </c>
      <c r="DW1798" s="366">
        <v>0</v>
      </c>
      <c r="DX1798" s="366">
        <v>0</v>
      </c>
      <c r="DY1798" s="366">
        <v>0</v>
      </c>
      <c r="DZ1798" s="366">
        <v>0</v>
      </c>
      <c r="EA1798" s="366">
        <v>0</v>
      </c>
      <c r="EB1798" s="366">
        <v>0</v>
      </c>
      <c r="EC1798" s="366">
        <v>0</v>
      </c>
      <c r="ED1798" s="366">
        <v>0</v>
      </c>
      <c r="EE1798" s="366">
        <v>0</v>
      </c>
      <c r="EF1798" s="366">
        <v>0</v>
      </c>
      <c r="EG1798" s="366">
        <v>0</v>
      </c>
      <c r="EH1798" s="366">
        <v>0</v>
      </c>
      <c r="EI1798" s="411">
        <f t="shared" si="557"/>
        <v>0</v>
      </c>
      <c r="EK1798" s="411">
        <f t="shared" si="558"/>
        <v>1</v>
      </c>
      <c r="EL1798" s="7">
        <f t="shared" si="559"/>
        <v>-1</v>
      </c>
    </row>
    <row r="1799" spans="1:142">
      <c r="A1799" s="365" t="str">
        <f t="shared" si="544"/>
        <v xml:space="preserve"> 360</v>
      </c>
      <c r="B1799" s="366" t="s">
        <v>1013</v>
      </c>
      <c r="C1799" s="366" t="s">
        <v>1212</v>
      </c>
      <c r="D1799" s="366">
        <v>0</v>
      </c>
      <c r="E1799" s="366">
        <v>0</v>
      </c>
      <c r="F1799" s="366">
        <v>0</v>
      </c>
      <c r="G1799" s="366">
        <v>0</v>
      </c>
      <c r="H1799" s="366">
        <v>0</v>
      </c>
      <c r="I1799" s="366">
        <v>0</v>
      </c>
      <c r="J1799" s="366">
        <v>0</v>
      </c>
      <c r="K1799" s="366">
        <v>0</v>
      </c>
      <c r="L1799" s="366">
        <v>0</v>
      </c>
      <c r="M1799" s="366">
        <v>0</v>
      </c>
      <c r="N1799" s="366">
        <v>0</v>
      </c>
      <c r="O1799" s="366">
        <v>1</v>
      </c>
      <c r="P1799" s="411">
        <f t="shared" si="545"/>
        <v>1</v>
      </c>
      <c r="Q1799" s="411">
        <f t="shared" si="541"/>
        <v>0</v>
      </c>
      <c r="R1799" s="411">
        <f t="shared" si="542"/>
        <v>0</v>
      </c>
      <c r="S1799" s="411">
        <f t="shared" si="543"/>
        <v>1</v>
      </c>
      <c r="T1799" s="366">
        <v>0</v>
      </c>
      <c r="U1799" s="366">
        <v>0</v>
      </c>
      <c r="V1799" s="366">
        <v>0</v>
      </c>
      <c r="W1799" s="366">
        <v>0</v>
      </c>
      <c r="X1799" s="366">
        <v>0</v>
      </c>
      <c r="Y1799" s="366">
        <v>0</v>
      </c>
      <c r="Z1799" s="366">
        <v>0</v>
      </c>
      <c r="AA1799" s="366">
        <v>0</v>
      </c>
      <c r="AB1799" s="366">
        <v>0</v>
      </c>
      <c r="AC1799" s="366">
        <v>0</v>
      </c>
      <c r="AD1799" s="366">
        <v>0</v>
      </c>
      <c r="AE1799" s="366">
        <v>0</v>
      </c>
      <c r="AF1799" s="411">
        <f t="shared" si="546"/>
        <v>0</v>
      </c>
      <c r="AG1799" s="366">
        <v>0</v>
      </c>
      <c r="AH1799" s="366">
        <v>0</v>
      </c>
      <c r="AI1799" s="366">
        <v>0</v>
      </c>
      <c r="AJ1799" s="366">
        <v>0</v>
      </c>
      <c r="AK1799" s="366">
        <v>0</v>
      </c>
      <c r="AL1799" s="366">
        <v>0</v>
      </c>
      <c r="AM1799" s="366">
        <v>0</v>
      </c>
      <c r="AN1799" s="366">
        <v>0</v>
      </c>
      <c r="AO1799" s="366">
        <v>0</v>
      </c>
      <c r="AP1799" s="366">
        <v>0</v>
      </c>
      <c r="AQ1799" s="366">
        <v>0</v>
      </c>
      <c r="AR1799" s="366">
        <v>0</v>
      </c>
      <c r="AS1799" s="411">
        <f t="shared" si="547"/>
        <v>0</v>
      </c>
      <c r="AT1799" s="411">
        <f t="shared" si="548"/>
        <v>0</v>
      </c>
      <c r="AU1799" s="411">
        <f t="shared" si="549"/>
        <v>0</v>
      </c>
      <c r="AV1799" s="411">
        <f t="shared" si="550"/>
        <v>0</v>
      </c>
      <c r="AW1799" s="366">
        <v>0</v>
      </c>
      <c r="AX1799" s="366">
        <v>0</v>
      </c>
      <c r="AY1799" s="366">
        <v>0</v>
      </c>
      <c r="AZ1799" s="366">
        <v>0</v>
      </c>
      <c r="BA1799" s="366">
        <v>0</v>
      </c>
      <c r="BB1799" s="366">
        <v>0</v>
      </c>
      <c r="BC1799" s="366">
        <v>0</v>
      </c>
      <c r="BD1799" s="366">
        <v>0</v>
      </c>
      <c r="BE1799" s="366">
        <v>0</v>
      </c>
      <c r="BF1799" s="366">
        <v>0</v>
      </c>
      <c r="BG1799" s="366">
        <v>0</v>
      </c>
      <c r="BH1799" s="366">
        <v>0</v>
      </c>
      <c r="BI1799" s="411">
        <f t="shared" si="551"/>
        <v>0</v>
      </c>
      <c r="BJ1799" s="366">
        <v>0</v>
      </c>
      <c r="BK1799" s="366">
        <v>0</v>
      </c>
      <c r="BL1799" s="366">
        <v>0</v>
      </c>
      <c r="BM1799" s="366">
        <v>0</v>
      </c>
      <c r="BN1799" s="366">
        <v>0</v>
      </c>
      <c r="BO1799" s="366">
        <v>0</v>
      </c>
      <c r="BP1799" s="366">
        <v>0</v>
      </c>
      <c r="BQ1799" s="366">
        <v>0</v>
      </c>
      <c r="BR1799" s="366">
        <v>0</v>
      </c>
      <c r="BS1799" s="366">
        <v>0</v>
      </c>
      <c r="BT1799" s="366">
        <v>0</v>
      </c>
      <c r="BU1799" s="366">
        <v>0</v>
      </c>
      <c r="BV1799" s="411">
        <f t="shared" si="552"/>
        <v>0</v>
      </c>
      <c r="BW1799" s="366">
        <v>0</v>
      </c>
      <c r="BX1799" s="366">
        <v>0</v>
      </c>
      <c r="BY1799" s="366">
        <v>0</v>
      </c>
      <c r="BZ1799" s="366">
        <v>0</v>
      </c>
      <c r="CA1799" s="366">
        <v>0</v>
      </c>
      <c r="CB1799" s="366">
        <v>0</v>
      </c>
      <c r="CC1799" s="366">
        <v>0</v>
      </c>
      <c r="CD1799" s="366">
        <v>0</v>
      </c>
      <c r="CE1799" s="366">
        <v>0</v>
      </c>
      <c r="CF1799" s="366">
        <v>0</v>
      </c>
      <c r="CG1799" s="366">
        <v>0</v>
      </c>
      <c r="CH1799" s="366">
        <v>0</v>
      </c>
      <c r="CI1799" s="411">
        <f t="shared" si="553"/>
        <v>0</v>
      </c>
      <c r="CJ1799" s="366">
        <v>0</v>
      </c>
      <c r="CK1799" s="366">
        <v>0</v>
      </c>
      <c r="CL1799" s="366">
        <v>0</v>
      </c>
      <c r="CM1799" s="366">
        <v>0</v>
      </c>
      <c r="CN1799" s="366">
        <v>0</v>
      </c>
      <c r="CO1799" s="366">
        <v>0</v>
      </c>
      <c r="CP1799" s="366">
        <v>0</v>
      </c>
      <c r="CQ1799" s="366">
        <v>0</v>
      </c>
      <c r="CR1799" s="366">
        <v>0</v>
      </c>
      <c r="CS1799" s="366">
        <v>0</v>
      </c>
      <c r="CT1799" s="366">
        <v>0</v>
      </c>
      <c r="CU1799" s="366">
        <v>0</v>
      </c>
      <c r="CV1799" s="411">
        <f t="shared" si="554"/>
        <v>0</v>
      </c>
      <c r="CW1799" s="366">
        <v>0</v>
      </c>
      <c r="CX1799" s="366">
        <v>0</v>
      </c>
      <c r="CY1799" s="366">
        <v>0</v>
      </c>
      <c r="CZ1799" s="366">
        <v>0</v>
      </c>
      <c r="DA1799" s="366">
        <v>0</v>
      </c>
      <c r="DB1799" s="366">
        <v>0</v>
      </c>
      <c r="DC1799" s="366">
        <v>0</v>
      </c>
      <c r="DD1799" s="366">
        <v>0</v>
      </c>
      <c r="DE1799" s="366">
        <v>0</v>
      </c>
      <c r="DF1799" s="366">
        <v>0</v>
      </c>
      <c r="DG1799" s="366">
        <v>0</v>
      </c>
      <c r="DH1799" s="366">
        <v>0</v>
      </c>
      <c r="DI1799" s="411">
        <f t="shared" si="555"/>
        <v>0</v>
      </c>
      <c r="DJ1799" s="366">
        <v>0</v>
      </c>
      <c r="DK1799" s="366">
        <v>0</v>
      </c>
      <c r="DL1799" s="366">
        <v>0</v>
      </c>
      <c r="DM1799" s="366">
        <v>0</v>
      </c>
      <c r="DN1799" s="366">
        <v>0</v>
      </c>
      <c r="DO1799" s="366">
        <v>0</v>
      </c>
      <c r="DP1799" s="366">
        <v>0</v>
      </c>
      <c r="DQ1799" s="366">
        <v>0</v>
      </c>
      <c r="DR1799" s="366">
        <v>0</v>
      </c>
      <c r="DS1799" s="366">
        <v>0</v>
      </c>
      <c r="DT1799" s="366">
        <v>0</v>
      </c>
      <c r="DU1799" s="366">
        <v>0</v>
      </c>
      <c r="DV1799" s="411">
        <f t="shared" si="556"/>
        <v>0</v>
      </c>
      <c r="DW1799" s="366">
        <v>0</v>
      </c>
      <c r="DX1799" s="366">
        <v>0</v>
      </c>
      <c r="DY1799" s="366">
        <v>0</v>
      </c>
      <c r="DZ1799" s="366">
        <v>0</v>
      </c>
      <c r="EA1799" s="366">
        <v>0</v>
      </c>
      <c r="EB1799" s="366">
        <v>0</v>
      </c>
      <c r="EC1799" s="366">
        <v>0</v>
      </c>
      <c r="ED1799" s="366">
        <v>0</v>
      </c>
      <c r="EE1799" s="366">
        <v>0</v>
      </c>
      <c r="EF1799" s="366">
        <v>0</v>
      </c>
      <c r="EG1799" s="366">
        <v>0</v>
      </c>
      <c r="EH1799" s="366">
        <v>0</v>
      </c>
      <c r="EI1799" s="411">
        <f t="shared" si="557"/>
        <v>0</v>
      </c>
      <c r="EK1799" s="411">
        <f t="shared" si="558"/>
        <v>1</v>
      </c>
      <c r="EL1799" s="7">
        <f t="shared" si="559"/>
        <v>-1</v>
      </c>
    </row>
    <row r="1800" spans="1:142">
      <c r="A1800" s="365" t="str">
        <f t="shared" si="544"/>
        <v xml:space="preserve"> 360</v>
      </c>
      <c r="B1800" s="366" t="s">
        <v>1013</v>
      </c>
      <c r="C1800" s="366" t="s">
        <v>1213</v>
      </c>
      <c r="D1800" s="366">
        <v>0</v>
      </c>
      <c r="E1800" s="366">
        <v>0</v>
      </c>
      <c r="F1800" s="366">
        <v>0</v>
      </c>
      <c r="G1800" s="366">
        <v>0</v>
      </c>
      <c r="H1800" s="366">
        <v>0</v>
      </c>
      <c r="I1800" s="366">
        <v>0</v>
      </c>
      <c r="J1800" s="366">
        <v>0</v>
      </c>
      <c r="K1800" s="366">
        <v>0</v>
      </c>
      <c r="L1800" s="366">
        <v>0</v>
      </c>
      <c r="M1800" s="366">
        <v>0</v>
      </c>
      <c r="N1800" s="366">
        <v>0</v>
      </c>
      <c r="O1800" s="366">
        <v>1</v>
      </c>
      <c r="P1800" s="411">
        <f t="shared" si="545"/>
        <v>1</v>
      </c>
      <c r="Q1800" s="411">
        <f t="shared" si="541"/>
        <v>0</v>
      </c>
      <c r="R1800" s="411">
        <f t="shared" si="542"/>
        <v>0</v>
      </c>
      <c r="S1800" s="411">
        <f t="shared" si="543"/>
        <v>1</v>
      </c>
      <c r="T1800" s="366">
        <v>0</v>
      </c>
      <c r="U1800" s="366">
        <v>0</v>
      </c>
      <c r="V1800" s="366">
        <v>0</v>
      </c>
      <c r="W1800" s="366">
        <v>0</v>
      </c>
      <c r="X1800" s="366">
        <v>0</v>
      </c>
      <c r="Y1800" s="366">
        <v>0</v>
      </c>
      <c r="Z1800" s="366">
        <v>0</v>
      </c>
      <c r="AA1800" s="366">
        <v>0</v>
      </c>
      <c r="AB1800" s="366">
        <v>0</v>
      </c>
      <c r="AC1800" s="366">
        <v>0</v>
      </c>
      <c r="AD1800" s="366">
        <v>0</v>
      </c>
      <c r="AE1800" s="366">
        <v>0</v>
      </c>
      <c r="AF1800" s="411">
        <f t="shared" si="546"/>
        <v>0</v>
      </c>
      <c r="AG1800" s="366">
        <v>0</v>
      </c>
      <c r="AH1800" s="366">
        <v>0</v>
      </c>
      <c r="AI1800" s="366">
        <v>0</v>
      </c>
      <c r="AJ1800" s="366">
        <v>0</v>
      </c>
      <c r="AK1800" s="366">
        <v>0</v>
      </c>
      <c r="AL1800" s="366">
        <v>0</v>
      </c>
      <c r="AM1800" s="366">
        <v>0</v>
      </c>
      <c r="AN1800" s="366">
        <v>0</v>
      </c>
      <c r="AO1800" s="366">
        <v>0</v>
      </c>
      <c r="AP1800" s="366">
        <v>0</v>
      </c>
      <c r="AQ1800" s="366">
        <v>0</v>
      </c>
      <c r="AR1800" s="366">
        <v>0</v>
      </c>
      <c r="AS1800" s="411">
        <f t="shared" si="547"/>
        <v>0</v>
      </c>
      <c r="AT1800" s="411">
        <f t="shared" si="548"/>
        <v>0</v>
      </c>
      <c r="AU1800" s="411">
        <f t="shared" si="549"/>
        <v>0</v>
      </c>
      <c r="AV1800" s="411">
        <f t="shared" si="550"/>
        <v>0</v>
      </c>
      <c r="AW1800" s="366">
        <v>0</v>
      </c>
      <c r="AX1800" s="366">
        <v>0</v>
      </c>
      <c r="AY1800" s="366">
        <v>0</v>
      </c>
      <c r="AZ1800" s="366">
        <v>0</v>
      </c>
      <c r="BA1800" s="366">
        <v>0</v>
      </c>
      <c r="BB1800" s="366">
        <v>0</v>
      </c>
      <c r="BC1800" s="366">
        <v>0</v>
      </c>
      <c r="BD1800" s="366">
        <v>0</v>
      </c>
      <c r="BE1800" s="366">
        <v>0</v>
      </c>
      <c r="BF1800" s="366">
        <v>0</v>
      </c>
      <c r="BG1800" s="366">
        <v>0</v>
      </c>
      <c r="BH1800" s="366">
        <v>0</v>
      </c>
      <c r="BI1800" s="411">
        <f t="shared" si="551"/>
        <v>0</v>
      </c>
      <c r="BJ1800" s="366">
        <v>0</v>
      </c>
      <c r="BK1800" s="366">
        <v>0</v>
      </c>
      <c r="BL1800" s="366">
        <v>0</v>
      </c>
      <c r="BM1800" s="366">
        <v>0</v>
      </c>
      <c r="BN1800" s="366">
        <v>0</v>
      </c>
      <c r="BO1800" s="366">
        <v>0</v>
      </c>
      <c r="BP1800" s="366">
        <v>0</v>
      </c>
      <c r="BQ1800" s="366">
        <v>0</v>
      </c>
      <c r="BR1800" s="366">
        <v>0</v>
      </c>
      <c r="BS1800" s="366">
        <v>0</v>
      </c>
      <c r="BT1800" s="366">
        <v>0</v>
      </c>
      <c r="BU1800" s="366">
        <v>0</v>
      </c>
      <c r="BV1800" s="411">
        <f t="shared" si="552"/>
        <v>0</v>
      </c>
      <c r="BW1800" s="366">
        <v>0</v>
      </c>
      <c r="BX1800" s="366">
        <v>0</v>
      </c>
      <c r="BY1800" s="366">
        <v>0</v>
      </c>
      <c r="BZ1800" s="366">
        <v>0</v>
      </c>
      <c r="CA1800" s="366">
        <v>0</v>
      </c>
      <c r="CB1800" s="366">
        <v>0</v>
      </c>
      <c r="CC1800" s="366">
        <v>0</v>
      </c>
      <c r="CD1800" s="366">
        <v>0</v>
      </c>
      <c r="CE1800" s="366">
        <v>0</v>
      </c>
      <c r="CF1800" s="366">
        <v>0</v>
      </c>
      <c r="CG1800" s="366">
        <v>0</v>
      </c>
      <c r="CH1800" s="366">
        <v>0</v>
      </c>
      <c r="CI1800" s="411">
        <f t="shared" si="553"/>
        <v>0</v>
      </c>
      <c r="CJ1800" s="366">
        <v>0</v>
      </c>
      <c r="CK1800" s="366">
        <v>0</v>
      </c>
      <c r="CL1800" s="366">
        <v>0</v>
      </c>
      <c r="CM1800" s="366">
        <v>0</v>
      </c>
      <c r="CN1800" s="366">
        <v>0</v>
      </c>
      <c r="CO1800" s="366">
        <v>0</v>
      </c>
      <c r="CP1800" s="366">
        <v>0</v>
      </c>
      <c r="CQ1800" s="366">
        <v>0</v>
      </c>
      <c r="CR1800" s="366">
        <v>0</v>
      </c>
      <c r="CS1800" s="366">
        <v>0</v>
      </c>
      <c r="CT1800" s="366">
        <v>0</v>
      </c>
      <c r="CU1800" s="366">
        <v>0</v>
      </c>
      <c r="CV1800" s="411">
        <f t="shared" si="554"/>
        <v>0</v>
      </c>
      <c r="CW1800" s="366">
        <v>0</v>
      </c>
      <c r="CX1800" s="366">
        <v>0</v>
      </c>
      <c r="CY1800" s="366">
        <v>0</v>
      </c>
      <c r="CZ1800" s="366">
        <v>0</v>
      </c>
      <c r="DA1800" s="366">
        <v>0</v>
      </c>
      <c r="DB1800" s="366">
        <v>0</v>
      </c>
      <c r="DC1800" s="366">
        <v>0</v>
      </c>
      <c r="DD1800" s="366">
        <v>0</v>
      </c>
      <c r="DE1800" s="366">
        <v>0</v>
      </c>
      <c r="DF1800" s="366">
        <v>0</v>
      </c>
      <c r="DG1800" s="366">
        <v>0</v>
      </c>
      <c r="DH1800" s="366">
        <v>0</v>
      </c>
      <c r="DI1800" s="411">
        <f t="shared" si="555"/>
        <v>0</v>
      </c>
      <c r="DJ1800" s="366">
        <v>0</v>
      </c>
      <c r="DK1800" s="366">
        <v>0</v>
      </c>
      <c r="DL1800" s="366">
        <v>0</v>
      </c>
      <c r="DM1800" s="366">
        <v>0</v>
      </c>
      <c r="DN1800" s="366">
        <v>0</v>
      </c>
      <c r="DO1800" s="366">
        <v>0</v>
      </c>
      <c r="DP1800" s="366">
        <v>0</v>
      </c>
      <c r="DQ1800" s="366">
        <v>0</v>
      </c>
      <c r="DR1800" s="366">
        <v>0</v>
      </c>
      <c r="DS1800" s="366">
        <v>0</v>
      </c>
      <c r="DT1800" s="366">
        <v>0</v>
      </c>
      <c r="DU1800" s="366">
        <v>0</v>
      </c>
      <c r="DV1800" s="411">
        <f t="shared" si="556"/>
        <v>0</v>
      </c>
      <c r="DW1800" s="366">
        <v>0</v>
      </c>
      <c r="DX1800" s="366">
        <v>0</v>
      </c>
      <c r="DY1800" s="366">
        <v>0</v>
      </c>
      <c r="DZ1800" s="366">
        <v>0</v>
      </c>
      <c r="EA1800" s="366">
        <v>0</v>
      </c>
      <c r="EB1800" s="366">
        <v>0</v>
      </c>
      <c r="EC1800" s="366">
        <v>0</v>
      </c>
      <c r="ED1800" s="366">
        <v>0</v>
      </c>
      <c r="EE1800" s="366">
        <v>0</v>
      </c>
      <c r="EF1800" s="366">
        <v>0</v>
      </c>
      <c r="EG1800" s="366">
        <v>0</v>
      </c>
      <c r="EH1800" s="366">
        <v>0</v>
      </c>
      <c r="EI1800" s="411">
        <f t="shared" si="557"/>
        <v>0</v>
      </c>
      <c r="EK1800" s="411">
        <f t="shared" si="558"/>
        <v>1</v>
      </c>
      <c r="EL1800" s="7">
        <f t="shared" si="559"/>
        <v>-1</v>
      </c>
    </row>
    <row r="1801" spans="1:142">
      <c r="A1801" s="365" t="str">
        <f t="shared" si="544"/>
        <v xml:space="preserve"> 360</v>
      </c>
      <c r="B1801" s="366" t="s">
        <v>1013</v>
      </c>
      <c r="C1801" s="366" t="s">
        <v>1187</v>
      </c>
      <c r="D1801" s="366">
        <v>1</v>
      </c>
      <c r="E1801" s="366">
        <v>1</v>
      </c>
      <c r="F1801" s="366">
        <v>1</v>
      </c>
      <c r="G1801" s="366">
        <v>1</v>
      </c>
      <c r="H1801" s="366">
        <v>1</v>
      </c>
      <c r="I1801" s="366">
        <v>1</v>
      </c>
      <c r="J1801" s="366">
        <v>1</v>
      </c>
      <c r="K1801" s="366">
        <v>1</v>
      </c>
      <c r="L1801" s="366">
        <v>1</v>
      </c>
      <c r="M1801" s="366">
        <v>0</v>
      </c>
      <c r="N1801" s="366">
        <v>1</v>
      </c>
      <c r="O1801" s="366">
        <v>0</v>
      </c>
      <c r="P1801" s="411">
        <f t="shared" si="545"/>
        <v>10</v>
      </c>
      <c r="Q1801" s="411">
        <f t="shared" si="541"/>
        <v>6.967741935483871</v>
      </c>
      <c r="R1801" s="411">
        <f t="shared" si="542"/>
        <v>1.7563959955506117</v>
      </c>
      <c r="S1801" s="411">
        <f t="shared" si="543"/>
        <v>1.2758620689655173</v>
      </c>
      <c r="T1801" s="366">
        <v>0</v>
      </c>
      <c r="U1801" s="366">
        <v>0</v>
      </c>
      <c r="V1801" s="366">
        <v>0</v>
      </c>
      <c r="W1801" s="366">
        <v>0</v>
      </c>
      <c r="X1801" s="366">
        <v>0</v>
      </c>
      <c r="Y1801" s="366">
        <v>0</v>
      </c>
      <c r="Z1801" s="366">
        <v>0</v>
      </c>
      <c r="AA1801" s="366">
        <v>0</v>
      </c>
      <c r="AB1801" s="366">
        <v>0</v>
      </c>
      <c r="AC1801" s="366">
        <v>0</v>
      </c>
      <c r="AD1801" s="366">
        <v>0</v>
      </c>
      <c r="AE1801" s="366">
        <v>0</v>
      </c>
      <c r="AF1801" s="411">
        <f t="shared" si="546"/>
        <v>0</v>
      </c>
      <c r="AG1801" s="366">
        <v>0</v>
      </c>
      <c r="AH1801" s="366">
        <v>0</v>
      </c>
      <c r="AI1801" s="366">
        <v>0</v>
      </c>
      <c r="AJ1801" s="366">
        <v>0</v>
      </c>
      <c r="AK1801" s="366">
        <v>0</v>
      </c>
      <c r="AL1801" s="366">
        <v>0</v>
      </c>
      <c r="AM1801" s="366">
        <v>0</v>
      </c>
      <c r="AN1801" s="366">
        <v>0</v>
      </c>
      <c r="AO1801" s="366">
        <v>0</v>
      </c>
      <c r="AP1801" s="366">
        <v>0</v>
      </c>
      <c r="AQ1801" s="366">
        <v>0</v>
      </c>
      <c r="AR1801" s="366">
        <v>0</v>
      </c>
      <c r="AS1801" s="411">
        <f t="shared" si="547"/>
        <v>0</v>
      </c>
      <c r="AT1801" s="411">
        <f t="shared" si="548"/>
        <v>0</v>
      </c>
      <c r="AU1801" s="411">
        <f t="shared" si="549"/>
        <v>0</v>
      </c>
      <c r="AV1801" s="411">
        <f t="shared" si="550"/>
        <v>0</v>
      </c>
      <c r="AW1801" s="366">
        <v>0</v>
      </c>
      <c r="AX1801" s="366">
        <v>0</v>
      </c>
      <c r="AY1801" s="366">
        <v>0</v>
      </c>
      <c r="AZ1801" s="366">
        <v>0</v>
      </c>
      <c r="BA1801" s="366">
        <v>0</v>
      </c>
      <c r="BB1801" s="366">
        <v>0</v>
      </c>
      <c r="BC1801" s="366">
        <v>0</v>
      </c>
      <c r="BD1801" s="366">
        <v>0</v>
      </c>
      <c r="BE1801" s="366">
        <v>0</v>
      </c>
      <c r="BF1801" s="366">
        <v>0</v>
      </c>
      <c r="BG1801" s="366">
        <v>0</v>
      </c>
      <c r="BH1801" s="366">
        <v>0</v>
      </c>
      <c r="BI1801" s="411">
        <f t="shared" si="551"/>
        <v>0</v>
      </c>
      <c r="BJ1801" s="366">
        <v>0</v>
      </c>
      <c r="BK1801" s="366">
        <v>0</v>
      </c>
      <c r="BL1801" s="366">
        <v>0</v>
      </c>
      <c r="BM1801" s="366">
        <v>0</v>
      </c>
      <c r="BN1801" s="366">
        <v>0</v>
      </c>
      <c r="BO1801" s="366">
        <v>0</v>
      </c>
      <c r="BP1801" s="366">
        <v>0</v>
      </c>
      <c r="BQ1801" s="366">
        <v>0</v>
      </c>
      <c r="BR1801" s="366">
        <v>0</v>
      </c>
      <c r="BS1801" s="366">
        <v>0</v>
      </c>
      <c r="BT1801" s="366">
        <v>0</v>
      </c>
      <c r="BU1801" s="366">
        <v>0</v>
      </c>
      <c r="BV1801" s="411">
        <f t="shared" si="552"/>
        <v>0</v>
      </c>
      <c r="BW1801" s="366">
        <v>0</v>
      </c>
      <c r="BX1801" s="366">
        <v>0</v>
      </c>
      <c r="BY1801" s="366">
        <v>0</v>
      </c>
      <c r="BZ1801" s="366">
        <v>0</v>
      </c>
      <c r="CA1801" s="366">
        <v>0</v>
      </c>
      <c r="CB1801" s="366">
        <v>0</v>
      </c>
      <c r="CC1801" s="366">
        <v>0</v>
      </c>
      <c r="CD1801" s="366">
        <v>0</v>
      </c>
      <c r="CE1801" s="366">
        <v>0</v>
      </c>
      <c r="CF1801" s="366">
        <v>0</v>
      </c>
      <c r="CG1801" s="366">
        <v>0</v>
      </c>
      <c r="CH1801" s="366">
        <v>0</v>
      </c>
      <c r="CI1801" s="411">
        <f t="shared" si="553"/>
        <v>0</v>
      </c>
      <c r="CJ1801" s="366">
        <v>0</v>
      </c>
      <c r="CK1801" s="366">
        <v>0</v>
      </c>
      <c r="CL1801" s="366">
        <v>0</v>
      </c>
      <c r="CM1801" s="366">
        <v>0</v>
      </c>
      <c r="CN1801" s="366">
        <v>0</v>
      </c>
      <c r="CO1801" s="366">
        <v>0</v>
      </c>
      <c r="CP1801" s="366">
        <v>0</v>
      </c>
      <c r="CQ1801" s="366">
        <v>0</v>
      </c>
      <c r="CR1801" s="366">
        <v>0</v>
      </c>
      <c r="CS1801" s="366">
        <v>0</v>
      </c>
      <c r="CT1801" s="366">
        <v>0</v>
      </c>
      <c r="CU1801" s="366">
        <v>0</v>
      </c>
      <c r="CV1801" s="411">
        <f t="shared" si="554"/>
        <v>0</v>
      </c>
      <c r="CW1801" s="366">
        <v>0</v>
      </c>
      <c r="CX1801" s="366">
        <v>0</v>
      </c>
      <c r="CY1801" s="366">
        <v>0</v>
      </c>
      <c r="CZ1801" s="366">
        <v>0</v>
      </c>
      <c r="DA1801" s="366">
        <v>0</v>
      </c>
      <c r="DB1801" s="366">
        <v>0</v>
      </c>
      <c r="DC1801" s="366">
        <v>0</v>
      </c>
      <c r="DD1801" s="366">
        <v>0</v>
      </c>
      <c r="DE1801" s="366">
        <v>0</v>
      </c>
      <c r="DF1801" s="366">
        <v>0</v>
      </c>
      <c r="DG1801" s="366">
        <v>0</v>
      </c>
      <c r="DH1801" s="366">
        <v>0</v>
      </c>
      <c r="DI1801" s="411">
        <f t="shared" si="555"/>
        <v>0</v>
      </c>
      <c r="DJ1801" s="366">
        <v>0</v>
      </c>
      <c r="DK1801" s="366">
        <v>0</v>
      </c>
      <c r="DL1801" s="366">
        <v>0</v>
      </c>
      <c r="DM1801" s="366">
        <v>0</v>
      </c>
      <c r="DN1801" s="366">
        <v>0</v>
      </c>
      <c r="DO1801" s="366">
        <v>0</v>
      </c>
      <c r="DP1801" s="366">
        <v>0</v>
      </c>
      <c r="DQ1801" s="366">
        <v>0</v>
      </c>
      <c r="DR1801" s="366">
        <v>0</v>
      </c>
      <c r="DS1801" s="366">
        <v>0</v>
      </c>
      <c r="DT1801" s="366">
        <v>0</v>
      </c>
      <c r="DU1801" s="366">
        <v>0</v>
      </c>
      <c r="DV1801" s="411">
        <f t="shared" si="556"/>
        <v>0</v>
      </c>
      <c r="DW1801" s="366">
        <v>0</v>
      </c>
      <c r="DX1801" s="366">
        <v>0</v>
      </c>
      <c r="DY1801" s="366">
        <v>0</v>
      </c>
      <c r="DZ1801" s="366">
        <v>0</v>
      </c>
      <c r="EA1801" s="366">
        <v>0</v>
      </c>
      <c r="EB1801" s="366">
        <v>0</v>
      </c>
      <c r="EC1801" s="366">
        <v>0</v>
      </c>
      <c r="ED1801" s="366">
        <v>0</v>
      </c>
      <c r="EE1801" s="366">
        <v>0</v>
      </c>
      <c r="EF1801" s="366">
        <v>0</v>
      </c>
      <c r="EG1801" s="366">
        <v>0</v>
      </c>
      <c r="EH1801" s="366">
        <v>0</v>
      </c>
      <c r="EI1801" s="411">
        <f t="shared" si="557"/>
        <v>0</v>
      </c>
      <c r="EK1801" s="411">
        <f t="shared" si="558"/>
        <v>10</v>
      </c>
      <c r="EL1801" s="7">
        <f t="shared" si="559"/>
        <v>-10</v>
      </c>
    </row>
    <row r="1802" spans="1:142">
      <c r="A1802" s="365" t="str">
        <f t="shared" si="544"/>
        <v xml:space="preserve"> 370</v>
      </c>
      <c r="B1802" s="366" t="s">
        <v>1014</v>
      </c>
      <c r="C1802" s="366" t="s">
        <v>1167</v>
      </c>
      <c r="D1802" s="366">
        <v>1</v>
      </c>
      <c r="E1802" s="366">
        <v>1</v>
      </c>
      <c r="F1802" s="366">
        <v>1</v>
      </c>
      <c r="G1802" s="366">
        <v>1</v>
      </c>
      <c r="H1802" s="366">
        <v>1</v>
      </c>
      <c r="I1802" s="366">
        <v>1</v>
      </c>
      <c r="J1802" s="366">
        <v>1</v>
      </c>
      <c r="K1802" s="366">
        <v>1</v>
      </c>
      <c r="L1802" s="366">
        <v>1</v>
      </c>
      <c r="M1802" s="366">
        <v>1</v>
      </c>
      <c r="N1802" s="366">
        <v>1</v>
      </c>
      <c r="O1802" s="366">
        <v>1</v>
      </c>
      <c r="P1802" s="411">
        <f t="shared" si="545"/>
        <v>12</v>
      </c>
      <c r="Q1802" s="411">
        <f t="shared" si="541"/>
        <v>6.967741935483871</v>
      </c>
      <c r="R1802" s="411">
        <f t="shared" si="542"/>
        <v>1.7563959955506117</v>
      </c>
      <c r="S1802" s="411">
        <f t="shared" si="543"/>
        <v>3.2758620689655173</v>
      </c>
      <c r="T1802" s="366">
        <v>0</v>
      </c>
      <c r="U1802" s="366">
        <v>0</v>
      </c>
      <c r="V1802" s="366">
        <v>0</v>
      </c>
      <c r="W1802" s="366">
        <v>0</v>
      </c>
      <c r="X1802" s="366">
        <v>0</v>
      </c>
      <c r="Y1802" s="366">
        <v>0</v>
      </c>
      <c r="Z1802" s="366">
        <v>0</v>
      </c>
      <c r="AA1802" s="366">
        <v>0</v>
      </c>
      <c r="AB1802" s="366">
        <v>0</v>
      </c>
      <c r="AC1802" s="366">
        <v>0</v>
      </c>
      <c r="AD1802" s="366">
        <v>0</v>
      </c>
      <c r="AE1802" s="366">
        <v>0</v>
      </c>
      <c r="AF1802" s="411">
        <f t="shared" si="546"/>
        <v>0</v>
      </c>
      <c r="AG1802" s="366">
        <v>1</v>
      </c>
      <c r="AH1802" s="366">
        <v>1</v>
      </c>
      <c r="AI1802" s="366">
        <v>1</v>
      </c>
      <c r="AJ1802" s="366">
        <v>1</v>
      </c>
      <c r="AK1802" s="366">
        <v>1</v>
      </c>
      <c r="AL1802" s="366">
        <v>1</v>
      </c>
      <c r="AM1802" s="366">
        <v>1</v>
      </c>
      <c r="AN1802" s="366">
        <v>1</v>
      </c>
      <c r="AO1802" s="366">
        <v>1</v>
      </c>
      <c r="AP1802" s="366">
        <v>1</v>
      </c>
      <c r="AQ1802" s="366">
        <v>1</v>
      </c>
      <c r="AR1802" s="366">
        <v>1</v>
      </c>
      <c r="AS1802" s="411">
        <f t="shared" si="547"/>
        <v>12</v>
      </c>
      <c r="AT1802" s="411">
        <f t="shared" si="548"/>
        <v>6.967741935483871</v>
      </c>
      <c r="AU1802" s="411">
        <f t="shared" si="549"/>
        <v>1.7563959955506117</v>
      </c>
      <c r="AV1802" s="411">
        <f t="shared" si="550"/>
        <v>3.2758620689655173</v>
      </c>
      <c r="AW1802" s="366">
        <v>0</v>
      </c>
      <c r="AX1802" s="366">
        <v>0</v>
      </c>
      <c r="AY1802" s="366">
        <v>0</v>
      </c>
      <c r="AZ1802" s="366">
        <v>0</v>
      </c>
      <c r="BA1802" s="366">
        <v>0</v>
      </c>
      <c r="BB1802" s="366">
        <v>0</v>
      </c>
      <c r="BC1802" s="366">
        <v>0</v>
      </c>
      <c r="BD1802" s="366">
        <v>0</v>
      </c>
      <c r="BE1802" s="366">
        <v>0</v>
      </c>
      <c r="BF1802" s="366">
        <v>0</v>
      </c>
      <c r="BG1802" s="366">
        <v>0</v>
      </c>
      <c r="BH1802" s="366">
        <v>0</v>
      </c>
      <c r="BI1802" s="411">
        <f t="shared" si="551"/>
        <v>0</v>
      </c>
      <c r="BJ1802" s="366">
        <v>1</v>
      </c>
      <c r="BK1802" s="366">
        <v>1</v>
      </c>
      <c r="BL1802" s="366">
        <v>1</v>
      </c>
      <c r="BM1802" s="366">
        <v>1</v>
      </c>
      <c r="BN1802" s="366">
        <v>1</v>
      </c>
      <c r="BO1802" s="366">
        <v>1</v>
      </c>
      <c r="BP1802" s="366">
        <v>1</v>
      </c>
      <c r="BQ1802" s="366">
        <v>1</v>
      </c>
      <c r="BR1802" s="366">
        <v>1</v>
      </c>
      <c r="BS1802" s="366">
        <v>1</v>
      </c>
      <c r="BT1802" s="366">
        <v>1</v>
      </c>
      <c r="BU1802" s="366">
        <v>1</v>
      </c>
      <c r="BV1802" s="411">
        <f t="shared" si="552"/>
        <v>12</v>
      </c>
      <c r="BW1802" s="366">
        <v>0</v>
      </c>
      <c r="BX1802" s="366">
        <v>0</v>
      </c>
      <c r="BY1802" s="366">
        <v>0</v>
      </c>
      <c r="BZ1802" s="366">
        <v>0</v>
      </c>
      <c r="CA1802" s="366">
        <v>0</v>
      </c>
      <c r="CB1802" s="366">
        <v>0</v>
      </c>
      <c r="CC1802" s="366">
        <v>0</v>
      </c>
      <c r="CD1802" s="366">
        <v>0</v>
      </c>
      <c r="CE1802" s="366">
        <v>0</v>
      </c>
      <c r="CF1802" s="366">
        <v>0</v>
      </c>
      <c r="CG1802" s="366">
        <v>0</v>
      </c>
      <c r="CH1802" s="366">
        <v>0</v>
      </c>
      <c r="CI1802" s="411">
        <f t="shared" si="553"/>
        <v>0</v>
      </c>
      <c r="CJ1802" s="366">
        <v>1</v>
      </c>
      <c r="CK1802" s="366">
        <v>1</v>
      </c>
      <c r="CL1802" s="366">
        <v>1</v>
      </c>
      <c r="CM1802" s="366">
        <v>1</v>
      </c>
      <c r="CN1802" s="366">
        <v>1</v>
      </c>
      <c r="CO1802" s="366">
        <v>1</v>
      </c>
      <c r="CP1802" s="366">
        <v>1</v>
      </c>
      <c r="CQ1802" s="366">
        <v>1</v>
      </c>
      <c r="CR1802" s="366">
        <v>1</v>
      </c>
      <c r="CS1802" s="366">
        <v>1</v>
      </c>
      <c r="CT1802" s="366">
        <v>1</v>
      </c>
      <c r="CU1802" s="366">
        <v>1</v>
      </c>
      <c r="CV1802" s="411">
        <f t="shared" si="554"/>
        <v>12</v>
      </c>
      <c r="CW1802" s="366">
        <v>0</v>
      </c>
      <c r="CX1802" s="366">
        <v>0</v>
      </c>
      <c r="CY1802" s="366">
        <v>0</v>
      </c>
      <c r="CZ1802" s="366">
        <v>0</v>
      </c>
      <c r="DA1802" s="366">
        <v>0</v>
      </c>
      <c r="DB1802" s="366">
        <v>0</v>
      </c>
      <c r="DC1802" s="366">
        <v>0</v>
      </c>
      <c r="DD1802" s="366">
        <v>0</v>
      </c>
      <c r="DE1802" s="366">
        <v>0</v>
      </c>
      <c r="DF1802" s="366">
        <v>0</v>
      </c>
      <c r="DG1802" s="366">
        <v>0</v>
      </c>
      <c r="DH1802" s="366">
        <v>0</v>
      </c>
      <c r="DI1802" s="411">
        <f t="shared" si="555"/>
        <v>0</v>
      </c>
      <c r="DJ1802" s="366">
        <v>1</v>
      </c>
      <c r="DK1802" s="366">
        <v>1</v>
      </c>
      <c r="DL1802" s="366">
        <v>1</v>
      </c>
      <c r="DM1802" s="366">
        <v>1</v>
      </c>
      <c r="DN1802" s="366">
        <v>1</v>
      </c>
      <c r="DO1802" s="366">
        <v>1</v>
      </c>
      <c r="DP1802" s="366">
        <v>1</v>
      </c>
      <c r="DQ1802" s="366">
        <v>1</v>
      </c>
      <c r="DR1802" s="366">
        <v>1</v>
      </c>
      <c r="DS1802" s="366">
        <v>1</v>
      </c>
      <c r="DT1802" s="366">
        <v>1</v>
      </c>
      <c r="DU1802" s="366">
        <v>1</v>
      </c>
      <c r="DV1802" s="411">
        <f t="shared" si="556"/>
        <v>12</v>
      </c>
      <c r="DW1802" s="366">
        <v>1</v>
      </c>
      <c r="DX1802" s="366">
        <v>1</v>
      </c>
      <c r="DY1802" s="366">
        <v>1</v>
      </c>
      <c r="DZ1802" s="366">
        <v>1</v>
      </c>
      <c r="EA1802" s="366">
        <v>1</v>
      </c>
      <c r="EB1802" s="366">
        <v>1</v>
      </c>
      <c r="EC1802" s="366">
        <v>1</v>
      </c>
      <c r="ED1802" s="366">
        <v>1</v>
      </c>
      <c r="EE1802" s="366">
        <v>1</v>
      </c>
      <c r="EF1802" s="366">
        <v>1</v>
      </c>
      <c r="EG1802" s="366">
        <v>1</v>
      </c>
      <c r="EH1802" s="366">
        <v>1</v>
      </c>
      <c r="EI1802" s="411">
        <f t="shared" si="557"/>
        <v>12</v>
      </c>
      <c r="EK1802" s="411">
        <f t="shared" si="558"/>
        <v>12</v>
      </c>
      <c r="EL1802" s="7">
        <f t="shared" si="559"/>
        <v>0</v>
      </c>
    </row>
    <row r="1803" spans="1:142">
      <c r="A1803" s="365" t="str">
        <f t="shared" si="544"/>
        <v xml:space="preserve"> 370</v>
      </c>
      <c r="B1803" s="366" t="s">
        <v>1014</v>
      </c>
      <c r="C1803" s="366" t="s">
        <v>1168</v>
      </c>
      <c r="D1803" s="366">
        <v>136800</v>
      </c>
      <c r="E1803" s="366">
        <v>165600</v>
      </c>
      <c r="F1803" s="366">
        <v>396000</v>
      </c>
      <c r="G1803" s="366">
        <v>302400</v>
      </c>
      <c r="H1803" s="366">
        <v>158400</v>
      </c>
      <c r="I1803" s="366">
        <v>151200</v>
      </c>
      <c r="J1803" s="366">
        <v>151200</v>
      </c>
      <c r="K1803" s="366">
        <v>136800</v>
      </c>
      <c r="L1803" s="366">
        <v>144000</v>
      </c>
      <c r="M1803" s="366">
        <v>648000</v>
      </c>
      <c r="N1803" s="366">
        <v>799200</v>
      </c>
      <c r="O1803" s="366">
        <v>712800</v>
      </c>
      <c r="P1803" s="411">
        <f t="shared" si="545"/>
        <v>3902400</v>
      </c>
      <c r="Q1803" s="411">
        <f t="shared" ref="Q1803:Q1866" si="560">SUM(D1803:I1803)+((30/31)*J1803)</f>
        <v>1456722.5806451612</v>
      </c>
      <c r="R1803" s="411">
        <f t="shared" ref="R1803:R1866" si="561">((1/31)*J1803)+K1803+((21/29*L1803))</f>
        <v>245953.28142380423</v>
      </c>
      <c r="S1803" s="411">
        <f t="shared" ref="S1803:S1866" si="562">((8/29)*L1803)+SUM(M1803:O1803)</f>
        <v>2199724.1379310344</v>
      </c>
      <c r="T1803" s="366">
        <v>0</v>
      </c>
      <c r="U1803" s="366">
        <v>0</v>
      </c>
      <c r="V1803" s="366">
        <v>0</v>
      </c>
      <c r="W1803" s="366">
        <v>0</v>
      </c>
      <c r="X1803" s="366">
        <v>0</v>
      </c>
      <c r="Y1803" s="366">
        <v>1</v>
      </c>
      <c r="Z1803" s="366">
        <v>14930</v>
      </c>
      <c r="AA1803" s="366">
        <v>-14930</v>
      </c>
      <c r="AB1803" s="366">
        <v>20254.999999999971</v>
      </c>
      <c r="AC1803" s="366">
        <v>-458312</v>
      </c>
      <c r="AD1803" s="366">
        <v>438057</v>
      </c>
      <c r="AE1803" s="366">
        <v>0</v>
      </c>
      <c r="AF1803" s="411">
        <f t="shared" si="546"/>
        <v>1</v>
      </c>
      <c r="AG1803" s="366">
        <v>136800</v>
      </c>
      <c r="AH1803" s="366">
        <v>165600</v>
      </c>
      <c r="AI1803" s="366">
        <v>396000</v>
      </c>
      <c r="AJ1803" s="366">
        <v>302400</v>
      </c>
      <c r="AK1803" s="366">
        <v>158400</v>
      </c>
      <c r="AL1803" s="366">
        <v>151201</v>
      </c>
      <c r="AM1803" s="366">
        <v>166130</v>
      </c>
      <c r="AN1803" s="366">
        <v>121870</v>
      </c>
      <c r="AO1803" s="366">
        <v>164254.99999999997</v>
      </c>
      <c r="AP1803" s="366">
        <v>189688</v>
      </c>
      <c r="AQ1803" s="366">
        <v>1237257</v>
      </c>
      <c r="AR1803" s="366">
        <v>712800</v>
      </c>
      <c r="AS1803" s="411">
        <f t="shared" si="547"/>
        <v>3902401</v>
      </c>
      <c r="AT1803" s="411">
        <f t="shared" si="548"/>
        <v>1471171.9677419355</v>
      </c>
      <c r="AU1803" s="411">
        <f t="shared" si="549"/>
        <v>246172.30812013347</v>
      </c>
      <c r="AV1803" s="411">
        <f t="shared" si="550"/>
        <v>2185056.7241379311</v>
      </c>
      <c r="AW1803" s="366">
        <v>0</v>
      </c>
      <c r="AX1803" s="366">
        <v>0</v>
      </c>
      <c r="AY1803" s="366">
        <v>0</v>
      </c>
      <c r="AZ1803" s="366">
        <v>0</v>
      </c>
      <c r="BA1803" s="366">
        <v>0</v>
      </c>
      <c r="BB1803" s="366">
        <v>0</v>
      </c>
      <c r="BC1803" s="366">
        <v>0</v>
      </c>
      <c r="BD1803" s="366">
        <v>0</v>
      </c>
      <c r="BE1803" s="366">
        <v>0</v>
      </c>
      <c r="BF1803" s="366">
        <v>0</v>
      </c>
      <c r="BG1803" s="366">
        <v>0</v>
      </c>
      <c r="BH1803" s="366">
        <v>0</v>
      </c>
      <c r="BI1803" s="411">
        <f t="shared" si="551"/>
        <v>0</v>
      </c>
      <c r="BJ1803" s="366">
        <v>136800</v>
      </c>
      <c r="BK1803" s="366">
        <v>165600</v>
      </c>
      <c r="BL1803" s="366">
        <v>396000</v>
      </c>
      <c r="BM1803" s="366">
        <v>302400</v>
      </c>
      <c r="BN1803" s="366">
        <v>158400</v>
      </c>
      <c r="BO1803" s="366">
        <v>151201</v>
      </c>
      <c r="BP1803" s="366">
        <v>166130</v>
      </c>
      <c r="BQ1803" s="366">
        <v>121870</v>
      </c>
      <c r="BR1803" s="366">
        <v>164254.99999999997</v>
      </c>
      <c r="BS1803" s="366">
        <v>189688</v>
      </c>
      <c r="BT1803" s="366">
        <v>1237257</v>
      </c>
      <c r="BU1803" s="366">
        <v>712800</v>
      </c>
      <c r="BV1803" s="411">
        <f t="shared" si="552"/>
        <v>3902401</v>
      </c>
      <c r="BW1803" s="366">
        <v>0</v>
      </c>
      <c r="BX1803" s="366">
        <v>0</v>
      </c>
      <c r="BY1803" s="366">
        <v>0</v>
      </c>
      <c r="BZ1803" s="366">
        <v>0</v>
      </c>
      <c r="CA1803" s="366">
        <v>0</v>
      </c>
      <c r="CB1803" s="366">
        <v>0</v>
      </c>
      <c r="CC1803" s="366">
        <v>0</v>
      </c>
      <c r="CD1803" s="366">
        <v>0</v>
      </c>
      <c r="CE1803" s="366">
        <v>0</v>
      </c>
      <c r="CF1803" s="366">
        <v>0</v>
      </c>
      <c r="CG1803" s="366">
        <v>0</v>
      </c>
      <c r="CH1803" s="366">
        <v>0</v>
      </c>
      <c r="CI1803" s="411">
        <f t="shared" si="553"/>
        <v>0</v>
      </c>
      <c r="CJ1803" s="366">
        <v>136800</v>
      </c>
      <c r="CK1803" s="366">
        <v>165600</v>
      </c>
      <c r="CL1803" s="366">
        <v>396000</v>
      </c>
      <c r="CM1803" s="366">
        <v>302400</v>
      </c>
      <c r="CN1803" s="366">
        <v>158400</v>
      </c>
      <c r="CO1803" s="366">
        <v>151201</v>
      </c>
      <c r="CP1803" s="366">
        <v>166130</v>
      </c>
      <c r="CQ1803" s="366">
        <v>121870</v>
      </c>
      <c r="CR1803" s="366">
        <v>164254.99999999997</v>
      </c>
      <c r="CS1803" s="366">
        <v>189688</v>
      </c>
      <c r="CT1803" s="366">
        <v>1237257</v>
      </c>
      <c r="CU1803" s="366">
        <v>712800</v>
      </c>
      <c r="CV1803" s="411">
        <f t="shared" si="554"/>
        <v>3902401</v>
      </c>
      <c r="CW1803" s="366">
        <v>0</v>
      </c>
      <c r="CX1803" s="366">
        <v>0</v>
      </c>
      <c r="CY1803" s="366">
        <v>0</v>
      </c>
      <c r="CZ1803" s="366">
        <v>0</v>
      </c>
      <c r="DA1803" s="366">
        <v>0</v>
      </c>
      <c r="DB1803" s="366">
        <v>0</v>
      </c>
      <c r="DC1803" s="366">
        <v>0</v>
      </c>
      <c r="DD1803" s="366">
        <v>0</v>
      </c>
      <c r="DE1803" s="366">
        <v>0</v>
      </c>
      <c r="DF1803" s="366">
        <v>0</v>
      </c>
      <c r="DG1803" s="366">
        <v>0</v>
      </c>
      <c r="DH1803" s="366">
        <v>0</v>
      </c>
      <c r="DI1803" s="411">
        <f t="shared" si="555"/>
        <v>0</v>
      </c>
      <c r="DJ1803" s="366">
        <v>136800</v>
      </c>
      <c r="DK1803" s="366">
        <v>165600</v>
      </c>
      <c r="DL1803" s="366">
        <v>396000</v>
      </c>
      <c r="DM1803" s="366">
        <v>302400</v>
      </c>
      <c r="DN1803" s="366">
        <v>158400</v>
      </c>
      <c r="DO1803" s="366">
        <v>151201</v>
      </c>
      <c r="DP1803" s="366">
        <v>166130</v>
      </c>
      <c r="DQ1803" s="366">
        <v>121870</v>
      </c>
      <c r="DR1803" s="366">
        <v>164254.99999999997</v>
      </c>
      <c r="DS1803" s="366">
        <v>189688</v>
      </c>
      <c r="DT1803" s="366">
        <v>1237257</v>
      </c>
      <c r="DU1803" s="366">
        <v>712800</v>
      </c>
      <c r="DV1803" s="411">
        <f t="shared" si="556"/>
        <v>3902401</v>
      </c>
      <c r="DW1803" s="366">
        <v>136800</v>
      </c>
      <c r="DX1803" s="366">
        <v>165600</v>
      </c>
      <c r="DY1803" s="366">
        <v>396000</v>
      </c>
      <c r="DZ1803" s="366">
        <v>302400</v>
      </c>
      <c r="EA1803" s="366">
        <v>158400</v>
      </c>
      <c r="EB1803" s="366">
        <v>151201</v>
      </c>
      <c r="EC1803" s="366">
        <v>166130</v>
      </c>
      <c r="ED1803" s="366">
        <v>121870</v>
      </c>
      <c r="EE1803" s="366">
        <v>164254.99999999997</v>
      </c>
      <c r="EF1803" s="366">
        <v>189688</v>
      </c>
      <c r="EG1803" s="366">
        <v>1237257</v>
      </c>
      <c r="EH1803" s="366">
        <v>712800</v>
      </c>
      <c r="EI1803" s="411">
        <f t="shared" si="557"/>
        <v>3902401</v>
      </c>
      <c r="EK1803" s="411">
        <f t="shared" si="558"/>
        <v>3902401</v>
      </c>
      <c r="EL1803" s="7">
        <f t="shared" si="559"/>
        <v>0</v>
      </c>
    </row>
    <row r="1804" spans="1:142">
      <c r="A1804" s="365" t="str">
        <f t="shared" si="544"/>
        <v xml:space="preserve"> 370</v>
      </c>
      <c r="B1804" s="366" t="s">
        <v>1014</v>
      </c>
      <c r="C1804" s="366" t="s">
        <v>1169</v>
      </c>
      <c r="D1804" s="366">
        <v>136800</v>
      </c>
      <c r="E1804" s="366">
        <v>165600</v>
      </c>
      <c r="F1804" s="366">
        <v>396000</v>
      </c>
      <c r="G1804" s="366">
        <v>302400</v>
      </c>
      <c r="H1804" s="366">
        <v>158400</v>
      </c>
      <c r="I1804" s="366">
        <v>151200</v>
      </c>
      <c r="J1804" s="366">
        <v>151200</v>
      </c>
      <c r="K1804" s="366">
        <v>136800</v>
      </c>
      <c r="L1804" s="366">
        <v>144000</v>
      </c>
      <c r="M1804" s="366">
        <v>648000</v>
      </c>
      <c r="N1804" s="366">
        <v>799200</v>
      </c>
      <c r="O1804" s="366">
        <v>712800</v>
      </c>
      <c r="P1804" s="411">
        <f t="shared" si="545"/>
        <v>3902400</v>
      </c>
      <c r="Q1804" s="411">
        <f t="shared" si="560"/>
        <v>1456722.5806451612</v>
      </c>
      <c r="R1804" s="411">
        <f t="shared" si="561"/>
        <v>245953.28142380423</v>
      </c>
      <c r="S1804" s="411">
        <f t="shared" si="562"/>
        <v>2199724.1379310344</v>
      </c>
      <c r="T1804" s="366">
        <v>0</v>
      </c>
      <c r="U1804" s="366">
        <v>0</v>
      </c>
      <c r="V1804" s="366">
        <v>0</v>
      </c>
      <c r="W1804" s="366">
        <v>0</v>
      </c>
      <c r="X1804" s="366">
        <v>0</v>
      </c>
      <c r="Y1804" s="366">
        <v>1</v>
      </c>
      <c r="Z1804" s="366">
        <v>14930</v>
      </c>
      <c r="AA1804" s="366">
        <v>-14930</v>
      </c>
      <c r="AB1804" s="366">
        <v>20254.999999999971</v>
      </c>
      <c r="AC1804" s="366">
        <v>-458312</v>
      </c>
      <c r="AD1804" s="366">
        <v>438057</v>
      </c>
      <c r="AE1804" s="366">
        <v>0</v>
      </c>
      <c r="AF1804" s="411">
        <f t="shared" si="546"/>
        <v>1</v>
      </c>
      <c r="AG1804" s="366">
        <v>136800</v>
      </c>
      <c r="AH1804" s="366">
        <v>165600</v>
      </c>
      <c r="AI1804" s="366">
        <v>396000</v>
      </c>
      <c r="AJ1804" s="366">
        <v>302400</v>
      </c>
      <c r="AK1804" s="366">
        <v>158400</v>
      </c>
      <c r="AL1804" s="366">
        <v>151201</v>
      </c>
      <c r="AM1804" s="366">
        <v>166130</v>
      </c>
      <c r="AN1804" s="366">
        <v>121870</v>
      </c>
      <c r="AO1804" s="366">
        <v>164254.99999999997</v>
      </c>
      <c r="AP1804" s="366">
        <v>189688</v>
      </c>
      <c r="AQ1804" s="366">
        <v>1237257</v>
      </c>
      <c r="AR1804" s="366">
        <v>712800</v>
      </c>
      <c r="AS1804" s="411">
        <f t="shared" si="547"/>
        <v>3902401</v>
      </c>
      <c r="AT1804" s="411">
        <f t="shared" si="548"/>
        <v>1471171.9677419355</v>
      </c>
      <c r="AU1804" s="411">
        <f t="shared" si="549"/>
        <v>246172.30812013347</v>
      </c>
      <c r="AV1804" s="411">
        <f t="shared" si="550"/>
        <v>2185056.7241379311</v>
      </c>
      <c r="AW1804" s="366">
        <v>0</v>
      </c>
      <c r="AX1804" s="366">
        <v>0</v>
      </c>
      <c r="AY1804" s="366">
        <v>0</v>
      </c>
      <c r="AZ1804" s="366">
        <v>0</v>
      </c>
      <c r="BA1804" s="366">
        <v>0</v>
      </c>
      <c r="BB1804" s="366">
        <v>0</v>
      </c>
      <c r="BC1804" s="366">
        <v>0</v>
      </c>
      <c r="BD1804" s="366">
        <v>0</v>
      </c>
      <c r="BE1804" s="366">
        <v>0</v>
      </c>
      <c r="BF1804" s="366">
        <v>0</v>
      </c>
      <c r="BG1804" s="366">
        <v>0</v>
      </c>
      <c r="BH1804" s="366">
        <v>0</v>
      </c>
      <c r="BI1804" s="411">
        <f t="shared" si="551"/>
        <v>0</v>
      </c>
      <c r="BJ1804" s="366">
        <v>136800</v>
      </c>
      <c r="BK1804" s="366">
        <v>165600</v>
      </c>
      <c r="BL1804" s="366">
        <v>396000</v>
      </c>
      <c r="BM1804" s="366">
        <v>302400</v>
      </c>
      <c r="BN1804" s="366">
        <v>158400</v>
      </c>
      <c r="BO1804" s="366">
        <v>151201</v>
      </c>
      <c r="BP1804" s="366">
        <v>166130</v>
      </c>
      <c r="BQ1804" s="366">
        <v>121870</v>
      </c>
      <c r="BR1804" s="366">
        <v>164254.99999999997</v>
      </c>
      <c r="BS1804" s="366">
        <v>189688</v>
      </c>
      <c r="BT1804" s="366">
        <v>1237257</v>
      </c>
      <c r="BU1804" s="366">
        <v>712800</v>
      </c>
      <c r="BV1804" s="411">
        <f t="shared" si="552"/>
        <v>3902401</v>
      </c>
      <c r="BW1804" s="366">
        <v>0</v>
      </c>
      <c r="BX1804" s="366">
        <v>0</v>
      </c>
      <c r="BY1804" s="366">
        <v>0</v>
      </c>
      <c r="BZ1804" s="366">
        <v>0</v>
      </c>
      <c r="CA1804" s="366">
        <v>0</v>
      </c>
      <c r="CB1804" s="366">
        <v>0</v>
      </c>
      <c r="CC1804" s="366">
        <v>0</v>
      </c>
      <c r="CD1804" s="366">
        <v>0</v>
      </c>
      <c r="CE1804" s="366">
        <v>0</v>
      </c>
      <c r="CF1804" s="366">
        <v>0</v>
      </c>
      <c r="CG1804" s="366">
        <v>0</v>
      </c>
      <c r="CH1804" s="366">
        <v>0</v>
      </c>
      <c r="CI1804" s="411">
        <f t="shared" si="553"/>
        <v>0</v>
      </c>
      <c r="CJ1804" s="366">
        <v>136800</v>
      </c>
      <c r="CK1804" s="366">
        <v>165600</v>
      </c>
      <c r="CL1804" s="366">
        <v>396000</v>
      </c>
      <c r="CM1804" s="366">
        <v>302400</v>
      </c>
      <c r="CN1804" s="366">
        <v>158400</v>
      </c>
      <c r="CO1804" s="366">
        <v>151201</v>
      </c>
      <c r="CP1804" s="366">
        <v>166130</v>
      </c>
      <c r="CQ1804" s="366">
        <v>121870</v>
      </c>
      <c r="CR1804" s="366">
        <v>164254.99999999997</v>
      </c>
      <c r="CS1804" s="366">
        <v>189688</v>
      </c>
      <c r="CT1804" s="366">
        <v>1237257</v>
      </c>
      <c r="CU1804" s="366">
        <v>712800</v>
      </c>
      <c r="CV1804" s="411">
        <f t="shared" si="554"/>
        <v>3902401</v>
      </c>
      <c r="CW1804" s="366">
        <v>0</v>
      </c>
      <c r="CX1804" s="366">
        <v>0</v>
      </c>
      <c r="CY1804" s="366">
        <v>0</v>
      </c>
      <c r="CZ1804" s="366">
        <v>0</v>
      </c>
      <c r="DA1804" s="366">
        <v>0</v>
      </c>
      <c r="DB1804" s="366">
        <v>0</v>
      </c>
      <c r="DC1804" s="366">
        <v>0</v>
      </c>
      <c r="DD1804" s="366">
        <v>0</v>
      </c>
      <c r="DE1804" s="366">
        <v>0</v>
      </c>
      <c r="DF1804" s="366">
        <v>0</v>
      </c>
      <c r="DG1804" s="366">
        <v>0</v>
      </c>
      <c r="DH1804" s="366">
        <v>0</v>
      </c>
      <c r="DI1804" s="411">
        <f t="shared" si="555"/>
        <v>0</v>
      </c>
      <c r="DJ1804" s="366">
        <v>136800</v>
      </c>
      <c r="DK1804" s="366">
        <v>165600</v>
      </c>
      <c r="DL1804" s="366">
        <v>396000</v>
      </c>
      <c r="DM1804" s="366">
        <v>302400</v>
      </c>
      <c r="DN1804" s="366">
        <v>158400</v>
      </c>
      <c r="DO1804" s="366">
        <v>151201</v>
      </c>
      <c r="DP1804" s="366">
        <v>166130</v>
      </c>
      <c r="DQ1804" s="366">
        <v>121870</v>
      </c>
      <c r="DR1804" s="366">
        <v>164254.99999999997</v>
      </c>
      <c r="DS1804" s="366">
        <v>189688</v>
      </c>
      <c r="DT1804" s="366">
        <v>1237257</v>
      </c>
      <c r="DU1804" s="366">
        <v>712800</v>
      </c>
      <c r="DV1804" s="411">
        <f t="shared" si="556"/>
        <v>3902401</v>
      </c>
      <c r="DW1804" s="366">
        <v>136800</v>
      </c>
      <c r="DX1804" s="366">
        <v>165600</v>
      </c>
      <c r="DY1804" s="366">
        <v>396000</v>
      </c>
      <c r="DZ1804" s="366">
        <v>302400</v>
      </c>
      <c r="EA1804" s="366">
        <v>158400</v>
      </c>
      <c r="EB1804" s="366">
        <v>151201</v>
      </c>
      <c r="EC1804" s="366">
        <v>166130</v>
      </c>
      <c r="ED1804" s="366">
        <v>121870</v>
      </c>
      <c r="EE1804" s="366">
        <v>164254.99999999997</v>
      </c>
      <c r="EF1804" s="366">
        <v>189688</v>
      </c>
      <c r="EG1804" s="366">
        <v>1237257</v>
      </c>
      <c r="EH1804" s="366">
        <v>712800</v>
      </c>
      <c r="EI1804" s="411">
        <f t="shared" si="557"/>
        <v>3902401</v>
      </c>
      <c r="EK1804" s="411">
        <f t="shared" si="558"/>
        <v>3902401</v>
      </c>
      <c r="EL1804" s="7">
        <f t="shared" si="559"/>
        <v>0</v>
      </c>
    </row>
    <row r="1805" spans="1:142">
      <c r="A1805" s="365" t="str">
        <f t="shared" si="544"/>
        <v xml:space="preserve"> 370</v>
      </c>
      <c r="B1805" s="366" t="s">
        <v>1014</v>
      </c>
      <c r="C1805" s="366" t="s">
        <v>1217</v>
      </c>
      <c r="D1805" s="366">
        <v>2160</v>
      </c>
      <c r="E1805" s="366">
        <v>2160</v>
      </c>
      <c r="F1805" s="366">
        <v>2160</v>
      </c>
      <c r="G1805" s="366">
        <v>1397</v>
      </c>
      <c r="H1805" s="366">
        <v>1380</v>
      </c>
      <c r="I1805" s="366">
        <v>1380</v>
      </c>
      <c r="J1805" s="366">
        <v>1380</v>
      </c>
      <c r="K1805" s="366">
        <v>1380</v>
      </c>
      <c r="L1805" s="366">
        <v>1380</v>
      </c>
      <c r="M1805" s="366">
        <v>1653</v>
      </c>
      <c r="N1805" s="366">
        <v>1549</v>
      </c>
      <c r="O1805" s="366">
        <v>1693</v>
      </c>
      <c r="P1805" s="411">
        <f t="shared" si="545"/>
        <v>19672</v>
      </c>
      <c r="Q1805" s="411">
        <f t="shared" si="560"/>
        <v>11972.483870967742</v>
      </c>
      <c r="R1805" s="411">
        <f t="shared" si="561"/>
        <v>2423.8264738598441</v>
      </c>
      <c r="S1805" s="411">
        <f t="shared" si="562"/>
        <v>5275.6896551724139</v>
      </c>
      <c r="T1805" s="366">
        <v>0</v>
      </c>
      <c r="U1805" s="366">
        <v>0</v>
      </c>
      <c r="V1805" s="366">
        <v>0</v>
      </c>
      <c r="W1805" s="366">
        <v>0</v>
      </c>
      <c r="X1805" s="366">
        <v>0</v>
      </c>
      <c r="Y1805" s="366">
        <v>9.1269841268513119E-3</v>
      </c>
      <c r="Z1805" s="366">
        <v>136.26587301587301</v>
      </c>
      <c r="AA1805" s="366">
        <v>-150.60964912280701</v>
      </c>
      <c r="AB1805" s="366">
        <v>194.11041666666642</v>
      </c>
      <c r="AC1805" s="366">
        <v>-1169.119962962963</v>
      </c>
      <c r="AD1805" s="366">
        <v>849.03690315315316</v>
      </c>
      <c r="AE1805" s="366">
        <v>0</v>
      </c>
      <c r="AF1805" s="411">
        <f t="shared" si="546"/>
        <v>-140.30729226595054</v>
      </c>
      <c r="AG1805" s="366">
        <v>2160</v>
      </c>
      <c r="AH1805" s="366">
        <v>2160</v>
      </c>
      <c r="AI1805" s="366">
        <v>2160</v>
      </c>
      <c r="AJ1805" s="366">
        <v>1397</v>
      </c>
      <c r="AK1805" s="366">
        <v>1380</v>
      </c>
      <c r="AL1805" s="366">
        <v>1380.0091269841269</v>
      </c>
      <c r="AM1805" s="366">
        <v>1516.265873015873</v>
      </c>
      <c r="AN1805" s="366">
        <v>1229.390350877193</v>
      </c>
      <c r="AO1805" s="366">
        <v>1574.1104166666664</v>
      </c>
      <c r="AP1805" s="366">
        <v>483.88003703703703</v>
      </c>
      <c r="AQ1805" s="366">
        <v>2398.0369031531532</v>
      </c>
      <c r="AR1805" s="366">
        <v>1693</v>
      </c>
      <c r="AS1805" s="411">
        <f t="shared" si="547"/>
        <v>19531.692707734048</v>
      </c>
      <c r="AT1805" s="411">
        <f t="shared" si="548"/>
        <v>12104.363197644649</v>
      </c>
      <c r="AU1805" s="411">
        <f t="shared" si="549"/>
        <v>2418.1752135773713</v>
      </c>
      <c r="AV1805" s="411">
        <f t="shared" si="550"/>
        <v>5009.1542965120288</v>
      </c>
      <c r="AW1805" s="366">
        <v>0</v>
      </c>
      <c r="AX1805" s="366">
        <v>0</v>
      </c>
      <c r="AY1805" s="366">
        <v>0</v>
      </c>
      <c r="AZ1805" s="366">
        <v>0</v>
      </c>
      <c r="BA1805" s="366">
        <v>0</v>
      </c>
      <c r="BB1805" s="366">
        <v>0</v>
      </c>
      <c r="BC1805" s="366">
        <v>0</v>
      </c>
      <c r="BD1805" s="366">
        <v>0</v>
      </c>
      <c r="BE1805" s="366">
        <v>0</v>
      </c>
      <c r="BF1805" s="366">
        <v>0</v>
      </c>
      <c r="BG1805" s="366">
        <v>0</v>
      </c>
      <c r="BH1805" s="366">
        <v>0</v>
      </c>
      <c r="BI1805" s="411">
        <f t="shared" si="551"/>
        <v>0</v>
      </c>
      <c r="BJ1805" s="366">
        <v>2160</v>
      </c>
      <c r="BK1805" s="366">
        <v>2160</v>
      </c>
      <c r="BL1805" s="366">
        <v>2160</v>
      </c>
      <c r="BM1805" s="366">
        <v>1397</v>
      </c>
      <c r="BN1805" s="366">
        <v>1380</v>
      </c>
      <c r="BO1805" s="366">
        <v>1380.0091269841269</v>
      </c>
      <c r="BP1805" s="366">
        <v>1516.265873015873</v>
      </c>
      <c r="BQ1805" s="366">
        <v>1229.390350877193</v>
      </c>
      <c r="BR1805" s="366">
        <v>1574.1104166666664</v>
      </c>
      <c r="BS1805" s="366">
        <v>483.88003703703703</v>
      </c>
      <c r="BT1805" s="366">
        <v>2398.0369031531532</v>
      </c>
      <c r="BU1805" s="366">
        <v>1693</v>
      </c>
      <c r="BV1805" s="411">
        <f t="shared" si="552"/>
        <v>19531.692707734048</v>
      </c>
      <c r="BW1805" s="366">
        <v>0</v>
      </c>
      <c r="BX1805" s="366">
        <v>0</v>
      </c>
      <c r="BY1805" s="366">
        <v>0</v>
      </c>
      <c r="BZ1805" s="366">
        <v>0</v>
      </c>
      <c r="CA1805" s="366">
        <v>0</v>
      </c>
      <c r="CB1805" s="366">
        <v>0</v>
      </c>
      <c r="CC1805" s="366">
        <v>0</v>
      </c>
      <c r="CD1805" s="366">
        <v>0</v>
      </c>
      <c r="CE1805" s="366">
        <v>0</v>
      </c>
      <c r="CF1805" s="366">
        <v>0</v>
      </c>
      <c r="CG1805" s="366">
        <v>0</v>
      </c>
      <c r="CH1805" s="366">
        <v>0</v>
      </c>
      <c r="CI1805" s="411">
        <f t="shared" si="553"/>
        <v>0</v>
      </c>
      <c r="CJ1805" s="366">
        <v>2160</v>
      </c>
      <c r="CK1805" s="366">
        <v>2160</v>
      </c>
      <c r="CL1805" s="366">
        <v>2160</v>
      </c>
      <c r="CM1805" s="366">
        <v>1397</v>
      </c>
      <c r="CN1805" s="366">
        <v>1380</v>
      </c>
      <c r="CO1805" s="366">
        <v>1380.0091269841269</v>
      </c>
      <c r="CP1805" s="366">
        <v>1516.265873015873</v>
      </c>
      <c r="CQ1805" s="366">
        <v>1229.390350877193</v>
      </c>
      <c r="CR1805" s="366">
        <v>1574.1104166666664</v>
      </c>
      <c r="CS1805" s="366">
        <v>483.88003703703703</v>
      </c>
      <c r="CT1805" s="366">
        <v>2398.0369031531532</v>
      </c>
      <c r="CU1805" s="366">
        <v>1693</v>
      </c>
      <c r="CV1805" s="411">
        <f t="shared" si="554"/>
        <v>19531.692707734048</v>
      </c>
      <c r="CW1805" s="366">
        <v>0</v>
      </c>
      <c r="CX1805" s="366">
        <v>0</v>
      </c>
      <c r="CY1805" s="366">
        <v>0</v>
      </c>
      <c r="CZ1805" s="366">
        <v>0</v>
      </c>
      <c r="DA1805" s="366">
        <v>0</v>
      </c>
      <c r="DB1805" s="366">
        <v>0</v>
      </c>
      <c r="DC1805" s="366">
        <v>0</v>
      </c>
      <c r="DD1805" s="366">
        <v>0</v>
      </c>
      <c r="DE1805" s="366">
        <v>0</v>
      </c>
      <c r="DF1805" s="366">
        <v>0</v>
      </c>
      <c r="DG1805" s="366">
        <v>0</v>
      </c>
      <c r="DH1805" s="366">
        <v>0</v>
      </c>
      <c r="DI1805" s="411">
        <f t="shared" si="555"/>
        <v>0</v>
      </c>
      <c r="DJ1805" s="366">
        <v>2160</v>
      </c>
      <c r="DK1805" s="366">
        <v>2160</v>
      </c>
      <c r="DL1805" s="366">
        <v>2160</v>
      </c>
      <c r="DM1805" s="366">
        <v>1397</v>
      </c>
      <c r="DN1805" s="366">
        <v>1380</v>
      </c>
      <c r="DO1805" s="366">
        <v>1380.0091269841269</v>
      </c>
      <c r="DP1805" s="366">
        <v>1516.265873015873</v>
      </c>
      <c r="DQ1805" s="366">
        <v>1229.390350877193</v>
      </c>
      <c r="DR1805" s="366">
        <v>1574.1104166666664</v>
      </c>
      <c r="DS1805" s="366">
        <v>483.88003703703703</v>
      </c>
      <c r="DT1805" s="366">
        <v>2398.0369031531532</v>
      </c>
      <c r="DU1805" s="366">
        <v>1693</v>
      </c>
      <c r="DV1805" s="411">
        <f t="shared" si="556"/>
        <v>19531.692707734048</v>
      </c>
      <c r="DW1805" s="366">
        <v>2160</v>
      </c>
      <c r="DX1805" s="366">
        <v>2160</v>
      </c>
      <c r="DY1805" s="366">
        <v>2160</v>
      </c>
      <c r="DZ1805" s="366">
        <v>1397</v>
      </c>
      <c r="EA1805" s="366">
        <v>1380</v>
      </c>
      <c r="EB1805" s="366">
        <v>1380.0091269841269</v>
      </c>
      <c r="EC1805" s="366">
        <v>1516.265873015873</v>
      </c>
      <c r="ED1805" s="366">
        <v>1229.390350877193</v>
      </c>
      <c r="EE1805" s="366">
        <v>1574.1104166666664</v>
      </c>
      <c r="EF1805" s="366">
        <v>483.88003703703703</v>
      </c>
      <c r="EG1805" s="366">
        <v>2398.0369031531532</v>
      </c>
      <c r="EH1805" s="366">
        <v>1693</v>
      </c>
      <c r="EI1805" s="411">
        <f t="shared" si="557"/>
        <v>19531.692707734048</v>
      </c>
      <c r="EK1805" s="411">
        <f t="shared" si="558"/>
        <v>19531.692707734048</v>
      </c>
      <c r="EL1805" s="7">
        <f t="shared" si="559"/>
        <v>0</v>
      </c>
    </row>
    <row r="1806" spans="1:142">
      <c r="A1806" s="365" t="str">
        <f t="shared" si="544"/>
        <v xml:space="preserve"> 370</v>
      </c>
      <c r="B1806" s="366" t="s">
        <v>1014</v>
      </c>
      <c r="C1806" s="366" t="s">
        <v>1170</v>
      </c>
      <c r="D1806" s="366">
        <v>136800</v>
      </c>
      <c r="E1806" s="366">
        <v>165600</v>
      </c>
      <c r="F1806" s="366">
        <v>396000</v>
      </c>
      <c r="G1806" s="366">
        <v>302400</v>
      </c>
      <c r="H1806" s="366">
        <v>158400</v>
      </c>
      <c r="I1806" s="366">
        <v>151200</v>
      </c>
      <c r="J1806" s="366">
        <v>151200</v>
      </c>
      <c r="K1806" s="366">
        <v>136800</v>
      </c>
      <c r="L1806" s="366">
        <v>144000</v>
      </c>
      <c r="M1806" s="366">
        <v>648000</v>
      </c>
      <c r="N1806" s="366">
        <v>799200</v>
      </c>
      <c r="O1806" s="366">
        <v>712800</v>
      </c>
      <c r="P1806" s="411">
        <f t="shared" si="545"/>
        <v>3902400</v>
      </c>
      <c r="Q1806" s="411">
        <f t="shared" si="560"/>
        <v>1456722.5806451612</v>
      </c>
      <c r="R1806" s="411">
        <f t="shared" si="561"/>
        <v>245953.28142380423</v>
      </c>
      <c r="S1806" s="411">
        <f t="shared" si="562"/>
        <v>2199724.1379310344</v>
      </c>
      <c r="T1806" s="366">
        <v>0</v>
      </c>
      <c r="U1806" s="366">
        <v>0</v>
      </c>
      <c r="V1806" s="366">
        <v>0</v>
      </c>
      <c r="W1806" s="366">
        <v>0</v>
      </c>
      <c r="X1806" s="366">
        <v>0</v>
      </c>
      <c r="Y1806" s="366">
        <v>1</v>
      </c>
      <c r="Z1806" s="366">
        <v>14930</v>
      </c>
      <c r="AA1806" s="366">
        <v>-14930</v>
      </c>
      <c r="AB1806" s="366">
        <v>20254.999999999971</v>
      </c>
      <c r="AC1806" s="366">
        <v>-458312</v>
      </c>
      <c r="AD1806" s="366">
        <v>438057</v>
      </c>
      <c r="AE1806" s="366">
        <v>0</v>
      </c>
      <c r="AF1806" s="411">
        <f t="shared" si="546"/>
        <v>1</v>
      </c>
      <c r="AG1806" s="366">
        <v>136800</v>
      </c>
      <c r="AH1806" s="366">
        <v>165600</v>
      </c>
      <c r="AI1806" s="366">
        <v>396000</v>
      </c>
      <c r="AJ1806" s="366">
        <v>302400</v>
      </c>
      <c r="AK1806" s="366">
        <v>158400</v>
      </c>
      <c r="AL1806" s="366">
        <v>151201</v>
      </c>
      <c r="AM1806" s="366">
        <v>166130</v>
      </c>
      <c r="AN1806" s="366">
        <v>121870</v>
      </c>
      <c r="AO1806" s="366">
        <v>164254.99999999997</v>
      </c>
      <c r="AP1806" s="366">
        <v>189688</v>
      </c>
      <c r="AQ1806" s="366">
        <v>1237257</v>
      </c>
      <c r="AR1806" s="366">
        <v>712800</v>
      </c>
      <c r="AS1806" s="411">
        <f t="shared" si="547"/>
        <v>3902401</v>
      </c>
      <c r="AT1806" s="411">
        <f t="shared" si="548"/>
        <v>1471171.9677419355</v>
      </c>
      <c r="AU1806" s="411">
        <f t="shared" si="549"/>
        <v>246172.30812013347</v>
      </c>
      <c r="AV1806" s="411">
        <f t="shared" si="550"/>
        <v>2185056.7241379311</v>
      </c>
      <c r="AW1806" s="366">
        <v>0</v>
      </c>
      <c r="AX1806" s="366">
        <v>0</v>
      </c>
      <c r="AY1806" s="366">
        <v>0</v>
      </c>
      <c r="AZ1806" s="366">
        <v>0</v>
      </c>
      <c r="BA1806" s="366">
        <v>0</v>
      </c>
      <c r="BB1806" s="366">
        <v>0</v>
      </c>
      <c r="BC1806" s="366">
        <v>0</v>
      </c>
      <c r="BD1806" s="366">
        <v>0</v>
      </c>
      <c r="BE1806" s="366">
        <v>0</v>
      </c>
      <c r="BF1806" s="366">
        <v>0</v>
      </c>
      <c r="BG1806" s="366">
        <v>0</v>
      </c>
      <c r="BH1806" s="366">
        <v>0</v>
      </c>
      <c r="BI1806" s="411">
        <f t="shared" si="551"/>
        <v>0</v>
      </c>
      <c r="BJ1806" s="366">
        <v>136800</v>
      </c>
      <c r="BK1806" s="366">
        <v>165600</v>
      </c>
      <c r="BL1806" s="366">
        <v>396000</v>
      </c>
      <c r="BM1806" s="366">
        <v>302400</v>
      </c>
      <c r="BN1806" s="366">
        <v>158400</v>
      </c>
      <c r="BO1806" s="366">
        <v>151201</v>
      </c>
      <c r="BP1806" s="366">
        <v>166130</v>
      </c>
      <c r="BQ1806" s="366">
        <v>121870</v>
      </c>
      <c r="BR1806" s="366">
        <v>164254.99999999997</v>
      </c>
      <c r="BS1806" s="366">
        <v>189688</v>
      </c>
      <c r="BT1806" s="366">
        <v>1237257</v>
      </c>
      <c r="BU1806" s="366">
        <v>712800</v>
      </c>
      <c r="BV1806" s="411">
        <f t="shared" si="552"/>
        <v>3902401</v>
      </c>
      <c r="BW1806" s="366">
        <v>0</v>
      </c>
      <c r="BX1806" s="366">
        <v>0</v>
      </c>
      <c r="BY1806" s="366">
        <v>0</v>
      </c>
      <c r="BZ1806" s="366">
        <v>0</v>
      </c>
      <c r="CA1806" s="366">
        <v>0</v>
      </c>
      <c r="CB1806" s="366">
        <v>0</v>
      </c>
      <c r="CC1806" s="366">
        <v>0</v>
      </c>
      <c r="CD1806" s="366">
        <v>0</v>
      </c>
      <c r="CE1806" s="366">
        <v>0</v>
      </c>
      <c r="CF1806" s="366">
        <v>0</v>
      </c>
      <c r="CG1806" s="366">
        <v>0</v>
      </c>
      <c r="CH1806" s="366">
        <v>0</v>
      </c>
      <c r="CI1806" s="411">
        <f t="shared" si="553"/>
        <v>0</v>
      </c>
      <c r="CJ1806" s="366">
        <v>136800</v>
      </c>
      <c r="CK1806" s="366">
        <v>165600</v>
      </c>
      <c r="CL1806" s="366">
        <v>396000</v>
      </c>
      <c r="CM1806" s="366">
        <v>302400</v>
      </c>
      <c r="CN1806" s="366">
        <v>158400</v>
      </c>
      <c r="CO1806" s="366">
        <v>151201</v>
      </c>
      <c r="CP1806" s="366">
        <v>166130</v>
      </c>
      <c r="CQ1806" s="366">
        <v>121870</v>
      </c>
      <c r="CR1806" s="366">
        <v>164254.99999999997</v>
      </c>
      <c r="CS1806" s="366">
        <v>189688</v>
      </c>
      <c r="CT1806" s="366">
        <v>1237257</v>
      </c>
      <c r="CU1806" s="366">
        <v>712800</v>
      </c>
      <c r="CV1806" s="411">
        <f t="shared" si="554"/>
        <v>3902401</v>
      </c>
      <c r="CW1806" s="366">
        <v>0</v>
      </c>
      <c r="CX1806" s="366">
        <v>0</v>
      </c>
      <c r="CY1806" s="366">
        <v>0</v>
      </c>
      <c r="CZ1806" s="366">
        <v>0</v>
      </c>
      <c r="DA1806" s="366">
        <v>0</v>
      </c>
      <c r="DB1806" s="366">
        <v>0</v>
      </c>
      <c r="DC1806" s="366">
        <v>0</v>
      </c>
      <c r="DD1806" s="366">
        <v>0</v>
      </c>
      <c r="DE1806" s="366">
        <v>0</v>
      </c>
      <c r="DF1806" s="366">
        <v>0</v>
      </c>
      <c r="DG1806" s="366">
        <v>0</v>
      </c>
      <c r="DH1806" s="366">
        <v>0</v>
      </c>
      <c r="DI1806" s="411">
        <f t="shared" si="555"/>
        <v>0</v>
      </c>
      <c r="DJ1806" s="366">
        <v>136800</v>
      </c>
      <c r="DK1806" s="366">
        <v>165600</v>
      </c>
      <c r="DL1806" s="366">
        <v>396000</v>
      </c>
      <c r="DM1806" s="366">
        <v>302400</v>
      </c>
      <c r="DN1806" s="366">
        <v>158400</v>
      </c>
      <c r="DO1806" s="366">
        <v>151201</v>
      </c>
      <c r="DP1806" s="366">
        <v>166130</v>
      </c>
      <c r="DQ1806" s="366">
        <v>121870</v>
      </c>
      <c r="DR1806" s="366">
        <v>164254.99999999997</v>
      </c>
      <c r="DS1806" s="366">
        <v>189688</v>
      </c>
      <c r="DT1806" s="366">
        <v>1237257</v>
      </c>
      <c r="DU1806" s="366">
        <v>712800</v>
      </c>
      <c r="DV1806" s="411">
        <f t="shared" si="556"/>
        <v>3902401</v>
      </c>
      <c r="DW1806" s="366">
        <v>136800</v>
      </c>
      <c r="DX1806" s="366">
        <v>165600</v>
      </c>
      <c r="DY1806" s="366">
        <v>396000</v>
      </c>
      <c r="DZ1806" s="366">
        <v>302400</v>
      </c>
      <c r="EA1806" s="366">
        <v>158400</v>
      </c>
      <c r="EB1806" s="366">
        <v>151201</v>
      </c>
      <c r="EC1806" s="366">
        <v>166130</v>
      </c>
      <c r="ED1806" s="366">
        <v>121870</v>
      </c>
      <c r="EE1806" s="366">
        <v>164254.99999999997</v>
      </c>
      <c r="EF1806" s="366">
        <v>189688</v>
      </c>
      <c r="EG1806" s="366">
        <v>1237257</v>
      </c>
      <c r="EH1806" s="366">
        <v>712800</v>
      </c>
      <c r="EI1806" s="411">
        <f t="shared" si="557"/>
        <v>3902401</v>
      </c>
      <c r="EK1806" s="411">
        <f t="shared" si="558"/>
        <v>3902401</v>
      </c>
      <c r="EL1806" s="7">
        <f t="shared" si="559"/>
        <v>0</v>
      </c>
    </row>
    <row r="1807" spans="1:142">
      <c r="A1807" s="365" t="str">
        <f t="shared" si="544"/>
        <v xml:space="preserve"> 370</v>
      </c>
      <c r="B1807" s="366" t="s">
        <v>1014</v>
      </c>
      <c r="C1807" s="366" t="s">
        <v>1171</v>
      </c>
      <c r="D1807" s="366">
        <v>136800</v>
      </c>
      <c r="E1807" s="366">
        <v>165600</v>
      </c>
      <c r="F1807" s="366">
        <v>396000</v>
      </c>
      <c r="G1807" s="366">
        <v>302400</v>
      </c>
      <c r="H1807" s="366">
        <v>158400</v>
      </c>
      <c r="I1807" s="366">
        <v>151200</v>
      </c>
      <c r="J1807" s="366">
        <v>151200</v>
      </c>
      <c r="K1807" s="366">
        <v>136800</v>
      </c>
      <c r="L1807" s="366">
        <v>144000</v>
      </c>
      <c r="M1807" s="366">
        <v>648000</v>
      </c>
      <c r="N1807" s="366">
        <v>799200</v>
      </c>
      <c r="O1807" s="366">
        <v>712800</v>
      </c>
      <c r="P1807" s="411">
        <f t="shared" si="545"/>
        <v>3902400</v>
      </c>
      <c r="Q1807" s="411">
        <f t="shared" si="560"/>
        <v>1456722.5806451612</v>
      </c>
      <c r="R1807" s="411">
        <f t="shared" si="561"/>
        <v>245953.28142380423</v>
      </c>
      <c r="S1807" s="411">
        <f t="shared" si="562"/>
        <v>2199724.1379310344</v>
      </c>
      <c r="T1807" s="366">
        <v>0</v>
      </c>
      <c r="U1807" s="366">
        <v>0</v>
      </c>
      <c r="V1807" s="366">
        <v>0</v>
      </c>
      <c r="W1807" s="366">
        <v>0</v>
      </c>
      <c r="X1807" s="366">
        <v>0</v>
      </c>
      <c r="Y1807" s="366">
        <v>1</v>
      </c>
      <c r="Z1807" s="366">
        <v>14930</v>
      </c>
      <c r="AA1807" s="366">
        <v>-14930</v>
      </c>
      <c r="AB1807" s="366">
        <v>20254.999999999971</v>
      </c>
      <c r="AC1807" s="366">
        <v>-458312</v>
      </c>
      <c r="AD1807" s="366">
        <v>438057</v>
      </c>
      <c r="AE1807" s="366">
        <v>0</v>
      </c>
      <c r="AF1807" s="411">
        <f t="shared" si="546"/>
        <v>1</v>
      </c>
      <c r="AG1807" s="366">
        <v>136800</v>
      </c>
      <c r="AH1807" s="366">
        <v>165600</v>
      </c>
      <c r="AI1807" s="366">
        <v>396000</v>
      </c>
      <c r="AJ1807" s="366">
        <v>302400</v>
      </c>
      <c r="AK1807" s="366">
        <v>158400</v>
      </c>
      <c r="AL1807" s="366">
        <v>151201</v>
      </c>
      <c r="AM1807" s="366">
        <v>166130</v>
      </c>
      <c r="AN1807" s="366">
        <v>121870</v>
      </c>
      <c r="AO1807" s="366">
        <v>164254.99999999997</v>
      </c>
      <c r="AP1807" s="366">
        <v>189688</v>
      </c>
      <c r="AQ1807" s="366">
        <v>1237257</v>
      </c>
      <c r="AR1807" s="366">
        <v>712800</v>
      </c>
      <c r="AS1807" s="411">
        <f t="shared" si="547"/>
        <v>3902401</v>
      </c>
      <c r="AT1807" s="411">
        <f t="shared" si="548"/>
        <v>1471171.9677419355</v>
      </c>
      <c r="AU1807" s="411">
        <f t="shared" si="549"/>
        <v>246172.30812013347</v>
      </c>
      <c r="AV1807" s="411">
        <f t="shared" si="550"/>
        <v>2185056.7241379311</v>
      </c>
      <c r="AW1807" s="366">
        <v>0</v>
      </c>
      <c r="AX1807" s="366">
        <v>0</v>
      </c>
      <c r="AY1807" s="366">
        <v>0</v>
      </c>
      <c r="AZ1807" s="366">
        <v>0</v>
      </c>
      <c r="BA1807" s="366">
        <v>0</v>
      </c>
      <c r="BB1807" s="366">
        <v>0</v>
      </c>
      <c r="BC1807" s="366">
        <v>0</v>
      </c>
      <c r="BD1807" s="366">
        <v>0</v>
      </c>
      <c r="BE1807" s="366">
        <v>0</v>
      </c>
      <c r="BF1807" s="366">
        <v>0</v>
      </c>
      <c r="BG1807" s="366">
        <v>0</v>
      </c>
      <c r="BH1807" s="366">
        <v>0</v>
      </c>
      <c r="BI1807" s="411">
        <f t="shared" si="551"/>
        <v>0</v>
      </c>
      <c r="BJ1807" s="366">
        <v>136800</v>
      </c>
      <c r="BK1807" s="366">
        <v>165600</v>
      </c>
      <c r="BL1807" s="366">
        <v>396000</v>
      </c>
      <c r="BM1807" s="366">
        <v>302400</v>
      </c>
      <c r="BN1807" s="366">
        <v>158400</v>
      </c>
      <c r="BO1807" s="366">
        <v>151201</v>
      </c>
      <c r="BP1807" s="366">
        <v>166130</v>
      </c>
      <c r="BQ1807" s="366">
        <v>121870</v>
      </c>
      <c r="BR1807" s="366">
        <v>164254.99999999997</v>
      </c>
      <c r="BS1807" s="366">
        <v>189688</v>
      </c>
      <c r="BT1807" s="366">
        <v>1237257</v>
      </c>
      <c r="BU1807" s="366">
        <v>712800</v>
      </c>
      <c r="BV1807" s="411">
        <f t="shared" si="552"/>
        <v>3902401</v>
      </c>
      <c r="BW1807" s="366">
        <v>0</v>
      </c>
      <c r="BX1807" s="366">
        <v>0</v>
      </c>
      <c r="BY1807" s="366">
        <v>0</v>
      </c>
      <c r="BZ1807" s="366">
        <v>0</v>
      </c>
      <c r="CA1807" s="366">
        <v>0</v>
      </c>
      <c r="CB1807" s="366">
        <v>0</v>
      </c>
      <c r="CC1807" s="366">
        <v>0</v>
      </c>
      <c r="CD1807" s="366">
        <v>0</v>
      </c>
      <c r="CE1807" s="366">
        <v>0</v>
      </c>
      <c r="CF1807" s="366">
        <v>0</v>
      </c>
      <c r="CG1807" s="366">
        <v>0</v>
      </c>
      <c r="CH1807" s="366">
        <v>0</v>
      </c>
      <c r="CI1807" s="411">
        <f t="shared" si="553"/>
        <v>0</v>
      </c>
      <c r="CJ1807" s="366">
        <v>136800</v>
      </c>
      <c r="CK1807" s="366">
        <v>165600</v>
      </c>
      <c r="CL1807" s="366">
        <v>396000</v>
      </c>
      <c r="CM1807" s="366">
        <v>302400</v>
      </c>
      <c r="CN1807" s="366">
        <v>158400</v>
      </c>
      <c r="CO1807" s="366">
        <v>151201</v>
      </c>
      <c r="CP1807" s="366">
        <v>166130</v>
      </c>
      <c r="CQ1807" s="366">
        <v>121870</v>
      </c>
      <c r="CR1807" s="366">
        <v>164254.99999999997</v>
      </c>
      <c r="CS1807" s="366">
        <v>189688</v>
      </c>
      <c r="CT1807" s="366">
        <v>1237257</v>
      </c>
      <c r="CU1807" s="366">
        <v>712800</v>
      </c>
      <c r="CV1807" s="411">
        <f t="shared" si="554"/>
        <v>3902401</v>
      </c>
      <c r="CW1807" s="366">
        <v>0</v>
      </c>
      <c r="CX1807" s="366">
        <v>0</v>
      </c>
      <c r="CY1807" s="366">
        <v>0</v>
      </c>
      <c r="CZ1807" s="366">
        <v>0</v>
      </c>
      <c r="DA1807" s="366">
        <v>0</v>
      </c>
      <c r="DB1807" s="366">
        <v>0</v>
      </c>
      <c r="DC1807" s="366">
        <v>0</v>
      </c>
      <c r="DD1807" s="366">
        <v>0</v>
      </c>
      <c r="DE1807" s="366">
        <v>0</v>
      </c>
      <c r="DF1807" s="366">
        <v>0</v>
      </c>
      <c r="DG1807" s="366">
        <v>0</v>
      </c>
      <c r="DH1807" s="366">
        <v>0</v>
      </c>
      <c r="DI1807" s="411">
        <f t="shared" si="555"/>
        <v>0</v>
      </c>
      <c r="DJ1807" s="366">
        <v>136800</v>
      </c>
      <c r="DK1807" s="366">
        <v>165600</v>
      </c>
      <c r="DL1807" s="366">
        <v>396000</v>
      </c>
      <c r="DM1807" s="366">
        <v>302400</v>
      </c>
      <c r="DN1807" s="366">
        <v>158400</v>
      </c>
      <c r="DO1807" s="366">
        <v>151201</v>
      </c>
      <c r="DP1807" s="366">
        <v>166130</v>
      </c>
      <c r="DQ1807" s="366">
        <v>121870</v>
      </c>
      <c r="DR1807" s="366">
        <v>164254.99999999997</v>
      </c>
      <c r="DS1807" s="366">
        <v>189688</v>
      </c>
      <c r="DT1807" s="366">
        <v>1237257</v>
      </c>
      <c r="DU1807" s="366">
        <v>712800</v>
      </c>
      <c r="DV1807" s="411">
        <f t="shared" si="556"/>
        <v>3902401</v>
      </c>
      <c r="DW1807" s="366">
        <v>136800</v>
      </c>
      <c r="DX1807" s="366">
        <v>165600</v>
      </c>
      <c r="DY1807" s="366">
        <v>396000</v>
      </c>
      <c r="DZ1807" s="366">
        <v>302400</v>
      </c>
      <c r="EA1807" s="366">
        <v>158400</v>
      </c>
      <c r="EB1807" s="366">
        <v>151201</v>
      </c>
      <c r="EC1807" s="366">
        <v>166130</v>
      </c>
      <c r="ED1807" s="366">
        <v>121870</v>
      </c>
      <c r="EE1807" s="366">
        <v>164254.99999999997</v>
      </c>
      <c r="EF1807" s="366">
        <v>189688</v>
      </c>
      <c r="EG1807" s="366">
        <v>1237257</v>
      </c>
      <c r="EH1807" s="366">
        <v>712800</v>
      </c>
      <c r="EI1807" s="411">
        <f t="shared" si="557"/>
        <v>3902401</v>
      </c>
      <c r="EK1807" s="411">
        <f t="shared" si="558"/>
        <v>3902401</v>
      </c>
      <c r="EL1807" s="7">
        <f t="shared" si="559"/>
        <v>0</v>
      </c>
    </row>
    <row r="1808" spans="1:142">
      <c r="A1808" s="365" t="str">
        <f t="shared" si="544"/>
        <v xml:space="preserve"> 370</v>
      </c>
      <c r="B1808" s="366" t="s">
        <v>1014</v>
      </c>
      <c r="C1808" s="366" t="s">
        <v>1172</v>
      </c>
      <c r="D1808" s="366">
        <v>136800</v>
      </c>
      <c r="E1808" s="366">
        <v>165600</v>
      </c>
      <c r="F1808" s="366">
        <v>396000</v>
      </c>
      <c r="G1808" s="366">
        <v>302400</v>
      </c>
      <c r="H1808" s="366">
        <v>158400</v>
      </c>
      <c r="I1808" s="366">
        <v>151200</v>
      </c>
      <c r="J1808" s="366">
        <v>151200</v>
      </c>
      <c r="K1808" s="366">
        <v>136800</v>
      </c>
      <c r="L1808" s="366">
        <v>144000</v>
      </c>
      <c r="M1808" s="366">
        <v>648000</v>
      </c>
      <c r="N1808" s="366">
        <v>799200</v>
      </c>
      <c r="O1808" s="366">
        <v>712800</v>
      </c>
      <c r="P1808" s="411">
        <f t="shared" si="545"/>
        <v>3902400</v>
      </c>
      <c r="Q1808" s="411">
        <f t="shared" si="560"/>
        <v>1456722.5806451612</v>
      </c>
      <c r="R1808" s="411">
        <f t="shared" si="561"/>
        <v>245953.28142380423</v>
      </c>
      <c r="S1808" s="411">
        <f t="shared" si="562"/>
        <v>2199724.1379310344</v>
      </c>
      <c r="T1808" s="366">
        <v>0</v>
      </c>
      <c r="U1808" s="366">
        <v>0</v>
      </c>
      <c r="V1808" s="366">
        <v>0</v>
      </c>
      <c r="W1808" s="366">
        <v>0</v>
      </c>
      <c r="X1808" s="366">
        <v>0</v>
      </c>
      <c r="Y1808" s="366">
        <v>1</v>
      </c>
      <c r="Z1808" s="366">
        <v>14930</v>
      </c>
      <c r="AA1808" s="366">
        <v>-14930</v>
      </c>
      <c r="AB1808" s="366">
        <v>20254.999999999971</v>
      </c>
      <c r="AC1808" s="366">
        <v>-458312</v>
      </c>
      <c r="AD1808" s="366">
        <v>438057</v>
      </c>
      <c r="AE1808" s="366">
        <v>0</v>
      </c>
      <c r="AF1808" s="411">
        <f t="shared" si="546"/>
        <v>1</v>
      </c>
      <c r="AG1808" s="366">
        <v>136800</v>
      </c>
      <c r="AH1808" s="366">
        <v>165600</v>
      </c>
      <c r="AI1808" s="366">
        <v>396000</v>
      </c>
      <c r="AJ1808" s="366">
        <v>302400</v>
      </c>
      <c r="AK1808" s="366">
        <v>158400</v>
      </c>
      <c r="AL1808" s="366">
        <v>151201</v>
      </c>
      <c r="AM1808" s="366">
        <v>166130</v>
      </c>
      <c r="AN1808" s="366">
        <v>121870</v>
      </c>
      <c r="AO1808" s="366">
        <v>164254.99999999997</v>
      </c>
      <c r="AP1808" s="366">
        <v>189688</v>
      </c>
      <c r="AQ1808" s="366">
        <v>1237257</v>
      </c>
      <c r="AR1808" s="366">
        <v>712800</v>
      </c>
      <c r="AS1808" s="517">
        <f t="shared" si="547"/>
        <v>3902401</v>
      </c>
      <c r="AT1808" s="517">
        <f t="shared" si="548"/>
        <v>1471171.9677419355</v>
      </c>
      <c r="AU1808" s="517">
        <f t="shared" si="549"/>
        <v>246172.30812013347</v>
      </c>
      <c r="AV1808" s="517">
        <f t="shared" si="550"/>
        <v>2185056.7241379311</v>
      </c>
      <c r="AW1808" s="366">
        <v>0</v>
      </c>
      <c r="AX1808" s="366">
        <v>0</v>
      </c>
      <c r="AY1808" s="366">
        <v>0</v>
      </c>
      <c r="AZ1808" s="366">
        <v>0</v>
      </c>
      <c r="BA1808" s="366">
        <v>0</v>
      </c>
      <c r="BB1808" s="366">
        <v>0</v>
      </c>
      <c r="BC1808" s="366">
        <v>0</v>
      </c>
      <c r="BD1808" s="366">
        <v>0</v>
      </c>
      <c r="BE1808" s="366">
        <v>0</v>
      </c>
      <c r="BF1808" s="366">
        <v>0</v>
      </c>
      <c r="BG1808" s="366">
        <v>0</v>
      </c>
      <c r="BH1808" s="366">
        <v>0</v>
      </c>
      <c r="BI1808" s="411">
        <f t="shared" si="551"/>
        <v>0</v>
      </c>
      <c r="BJ1808" s="366">
        <v>136800</v>
      </c>
      <c r="BK1808" s="366">
        <v>165600</v>
      </c>
      <c r="BL1808" s="366">
        <v>396000</v>
      </c>
      <c r="BM1808" s="366">
        <v>302400</v>
      </c>
      <c r="BN1808" s="366">
        <v>158400</v>
      </c>
      <c r="BO1808" s="366">
        <v>151201</v>
      </c>
      <c r="BP1808" s="366">
        <v>166130</v>
      </c>
      <c r="BQ1808" s="366">
        <v>121870</v>
      </c>
      <c r="BR1808" s="366">
        <v>164254.99999999997</v>
      </c>
      <c r="BS1808" s="366">
        <v>189688</v>
      </c>
      <c r="BT1808" s="366">
        <v>1237257</v>
      </c>
      <c r="BU1808" s="366">
        <v>712800</v>
      </c>
      <c r="BV1808" s="411">
        <f t="shared" si="552"/>
        <v>3902401</v>
      </c>
      <c r="BW1808" s="366">
        <v>0</v>
      </c>
      <c r="BX1808" s="366">
        <v>0</v>
      </c>
      <c r="BY1808" s="366">
        <v>0</v>
      </c>
      <c r="BZ1808" s="366">
        <v>0</v>
      </c>
      <c r="CA1808" s="366">
        <v>0</v>
      </c>
      <c r="CB1808" s="366">
        <v>0</v>
      </c>
      <c r="CC1808" s="366">
        <v>0</v>
      </c>
      <c r="CD1808" s="366">
        <v>0</v>
      </c>
      <c r="CE1808" s="366">
        <v>0</v>
      </c>
      <c r="CF1808" s="366">
        <v>0</v>
      </c>
      <c r="CG1808" s="366">
        <v>0</v>
      </c>
      <c r="CH1808" s="366">
        <v>0</v>
      </c>
      <c r="CI1808" s="411">
        <f t="shared" si="553"/>
        <v>0</v>
      </c>
      <c r="CJ1808" s="366">
        <v>136800</v>
      </c>
      <c r="CK1808" s="366">
        <v>165600</v>
      </c>
      <c r="CL1808" s="366">
        <v>396000</v>
      </c>
      <c r="CM1808" s="366">
        <v>302400</v>
      </c>
      <c r="CN1808" s="366">
        <v>158400</v>
      </c>
      <c r="CO1808" s="366">
        <v>151201</v>
      </c>
      <c r="CP1808" s="366">
        <v>166130</v>
      </c>
      <c r="CQ1808" s="366">
        <v>121870</v>
      </c>
      <c r="CR1808" s="366">
        <v>164254.99999999997</v>
      </c>
      <c r="CS1808" s="366">
        <v>189688</v>
      </c>
      <c r="CT1808" s="366">
        <v>1237257</v>
      </c>
      <c r="CU1808" s="366">
        <v>712800</v>
      </c>
      <c r="CV1808" s="411">
        <f t="shared" si="554"/>
        <v>3902401</v>
      </c>
      <c r="CW1808" s="366">
        <v>0</v>
      </c>
      <c r="CX1808" s="366">
        <v>0</v>
      </c>
      <c r="CY1808" s="366">
        <v>0</v>
      </c>
      <c r="CZ1808" s="366">
        <v>0</v>
      </c>
      <c r="DA1808" s="366">
        <v>0</v>
      </c>
      <c r="DB1808" s="366">
        <v>0</v>
      </c>
      <c r="DC1808" s="366">
        <v>0</v>
      </c>
      <c r="DD1808" s="366">
        <v>0</v>
      </c>
      <c r="DE1808" s="366">
        <v>0</v>
      </c>
      <c r="DF1808" s="366">
        <v>0</v>
      </c>
      <c r="DG1808" s="366">
        <v>0</v>
      </c>
      <c r="DH1808" s="366">
        <v>0</v>
      </c>
      <c r="DI1808" s="411">
        <f t="shared" si="555"/>
        <v>0</v>
      </c>
      <c r="DJ1808" s="366">
        <v>136800</v>
      </c>
      <c r="DK1808" s="366">
        <v>165600</v>
      </c>
      <c r="DL1808" s="366">
        <v>396000</v>
      </c>
      <c r="DM1808" s="366">
        <v>302400</v>
      </c>
      <c r="DN1808" s="366">
        <v>158400</v>
      </c>
      <c r="DO1808" s="366">
        <v>151201</v>
      </c>
      <c r="DP1808" s="366">
        <v>166130</v>
      </c>
      <c r="DQ1808" s="366">
        <v>121870</v>
      </c>
      <c r="DR1808" s="366">
        <v>164254.99999999997</v>
      </c>
      <c r="DS1808" s="366">
        <v>189688</v>
      </c>
      <c r="DT1808" s="366">
        <v>1237257</v>
      </c>
      <c r="DU1808" s="366">
        <v>712800</v>
      </c>
      <c r="DV1808" s="411">
        <f t="shared" si="556"/>
        <v>3902401</v>
      </c>
      <c r="DW1808" s="366">
        <v>136800</v>
      </c>
      <c r="DX1808" s="366">
        <v>165600</v>
      </c>
      <c r="DY1808" s="366">
        <v>396000</v>
      </c>
      <c r="DZ1808" s="366">
        <v>302400</v>
      </c>
      <c r="EA1808" s="366">
        <v>158400</v>
      </c>
      <c r="EB1808" s="366">
        <v>151201</v>
      </c>
      <c r="EC1808" s="366">
        <v>166130</v>
      </c>
      <c r="ED1808" s="366">
        <v>121870</v>
      </c>
      <c r="EE1808" s="366">
        <v>164254.99999999997</v>
      </c>
      <c r="EF1808" s="366">
        <v>189688</v>
      </c>
      <c r="EG1808" s="366">
        <v>1237257</v>
      </c>
      <c r="EH1808" s="366">
        <v>712800</v>
      </c>
      <c r="EI1808" s="411">
        <f t="shared" si="557"/>
        <v>3902401</v>
      </c>
      <c r="EK1808" s="411">
        <f t="shared" si="558"/>
        <v>3902401</v>
      </c>
      <c r="EL1808" s="7">
        <f t="shared" si="559"/>
        <v>0</v>
      </c>
    </row>
    <row r="1809" spans="1:142">
      <c r="A1809" s="365" t="str">
        <f t="shared" si="544"/>
        <v xml:space="preserve"> 370</v>
      </c>
      <c r="B1809" s="366" t="s">
        <v>1014</v>
      </c>
      <c r="C1809" s="366" t="s">
        <v>1199</v>
      </c>
      <c r="D1809" s="366">
        <v>244.8</v>
      </c>
      <c r="E1809" s="366">
        <v>352.8</v>
      </c>
      <c r="F1809" s="366">
        <v>1252.8</v>
      </c>
      <c r="G1809" s="366">
        <v>1396.8</v>
      </c>
      <c r="H1809" s="366">
        <v>259</v>
      </c>
      <c r="I1809" s="366">
        <v>236</v>
      </c>
      <c r="J1809" s="366">
        <v>219</v>
      </c>
      <c r="K1809" s="366">
        <v>237.6</v>
      </c>
      <c r="L1809" s="366">
        <v>1029.5999999999999</v>
      </c>
      <c r="M1809" s="366">
        <v>1786</v>
      </c>
      <c r="N1809" s="366">
        <v>1740</v>
      </c>
      <c r="O1809" s="366">
        <v>1699</v>
      </c>
      <c r="P1809" s="411">
        <f t="shared" si="545"/>
        <v>10453.4</v>
      </c>
      <c r="Q1809" s="411">
        <f t="shared" si="560"/>
        <v>3954.1354838709676</v>
      </c>
      <c r="R1809" s="411">
        <f t="shared" si="561"/>
        <v>990.23692992213557</v>
      </c>
      <c r="S1809" s="411">
        <f t="shared" si="562"/>
        <v>5509.0275862068966</v>
      </c>
      <c r="T1809" s="366">
        <v>0</v>
      </c>
      <c r="U1809" s="366">
        <v>0</v>
      </c>
      <c r="V1809" s="366">
        <v>0</v>
      </c>
      <c r="W1809" s="366">
        <v>0</v>
      </c>
      <c r="X1809" s="366">
        <v>0</v>
      </c>
      <c r="Y1809" s="366">
        <v>1.5608465608352162E-3</v>
      </c>
      <c r="Z1809" s="366">
        <v>21.624801587301562</v>
      </c>
      <c r="AA1809" s="366">
        <v>-25.93105263157895</v>
      </c>
      <c r="AB1809" s="366">
        <v>144.82324999999992</v>
      </c>
      <c r="AC1809" s="366">
        <v>-1263.1870864197531</v>
      </c>
      <c r="AD1809" s="366">
        <v>953.72770270270257</v>
      </c>
      <c r="AE1809" s="366">
        <v>0</v>
      </c>
      <c r="AF1809" s="411">
        <f t="shared" si="546"/>
        <v>-168.94082391476718</v>
      </c>
      <c r="AG1809" s="366">
        <v>244.8</v>
      </c>
      <c r="AH1809" s="366">
        <v>352.8</v>
      </c>
      <c r="AI1809" s="366">
        <v>1252.8</v>
      </c>
      <c r="AJ1809" s="366">
        <v>1396.8</v>
      </c>
      <c r="AK1809" s="366">
        <v>259</v>
      </c>
      <c r="AL1809" s="366">
        <v>236.00156084656084</v>
      </c>
      <c r="AM1809" s="366">
        <v>240.62480158730156</v>
      </c>
      <c r="AN1809" s="366">
        <v>211.66894736842104</v>
      </c>
      <c r="AO1809" s="366">
        <v>1174.4232499999998</v>
      </c>
      <c r="AP1809" s="366">
        <v>522.81291358024691</v>
      </c>
      <c r="AQ1809" s="366">
        <v>2693.7277027027026</v>
      </c>
      <c r="AR1809" s="366">
        <v>1699</v>
      </c>
      <c r="AS1809" s="411">
        <f t="shared" si="547"/>
        <v>10284.459176085233</v>
      </c>
      <c r="AT1809" s="411">
        <f t="shared" si="548"/>
        <v>3975.0642720600786</v>
      </c>
      <c r="AU1809" s="411">
        <f t="shared" si="549"/>
        <v>1069.8754601559979</v>
      </c>
      <c r="AV1809" s="411">
        <f t="shared" si="550"/>
        <v>5239.519443869156</v>
      </c>
      <c r="AW1809" s="366">
        <v>0</v>
      </c>
      <c r="AX1809" s="366">
        <v>0</v>
      </c>
      <c r="AY1809" s="366">
        <v>0</v>
      </c>
      <c r="AZ1809" s="366">
        <v>0</v>
      </c>
      <c r="BA1809" s="366">
        <v>0</v>
      </c>
      <c r="BB1809" s="366">
        <v>0</v>
      </c>
      <c r="BC1809" s="366">
        <v>0</v>
      </c>
      <c r="BD1809" s="366">
        <v>0</v>
      </c>
      <c r="BE1809" s="366">
        <v>0</v>
      </c>
      <c r="BF1809" s="366">
        <v>0</v>
      </c>
      <c r="BG1809" s="366">
        <v>0</v>
      </c>
      <c r="BH1809" s="366">
        <v>0</v>
      </c>
      <c r="BI1809" s="411">
        <f t="shared" si="551"/>
        <v>0</v>
      </c>
      <c r="BJ1809" s="366">
        <v>244.8</v>
      </c>
      <c r="BK1809" s="366">
        <v>352.8</v>
      </c>
      <c r="BL1809" s="366">
        <v>1252.8</v>
      </c>
      <c r="BM1809" s="366">
        <v>1396.8</v>
      </c>
      <c r="BN1809" s="366">
        <v>259</v>
      </c>
      <c r="BO1809" s="366">
        <v>236.00156084656084</v>
      </c>
      <c r="BP1809" s="366">
        <v>240.62480158730156</v>
      </c>
      <c r="BQ1809" s="366">
        <v>211.66894736842104</v>
      </c>
      <c r="BR1809" s="366">
        <v>1174.4232499999998</v>
      </c>
      <c r="BS1809" s="366">
        <v>522.81291358024691</v>
      </c>
      <c r="BT1809" s="366">
        <v>2693.7277027027026</v>
      </c>
      <c r="BU1809" s="366">
        <v>1699</v>
      </c>
      <c r="BV1809" s="411">
        <f t="shared" si="552"/>
        <v>10284.459176085233</v>
      </c>
      <c r="BW1809" s="366">
        <v>0</v>
      </c>
      <c r="BX1809" s="366">
        <v>0</v>
      </c>
      <c r="BY1809" s="366">
        <v>0</v>
      </c>
      <c r="BZ1809" s="366">
        <v>0</v>
      </c>
      <c r="CA1809" s="366">
        <v>0</v>
      </c>
      <c r="CB1809" s="366">
        <v>0</v>
      </c>
      <c r="CC1809" s="366">
        <v>0</v>
      </c>
      <c r="CD1809" s="366">
        <v>0</v>
      </c>
      <c r="CE1809" s="366">
        <v>0</v>
      </c>
      <c r="CF1809" s="366">
        <v>0</v>
      </c>
      <c r="CG1809" s="366">
        <v>0</v>
      </c>
      <c r="CH1809" s="366">
        <v>0</v>
      </c>
      <c r="CI1809" s="411">
        <f t="shared" si="553"/>
        <v>0</v>
      </c>
      <c r="CJ1809" s="366">
        <v>244.8</v>
      </c>
      <c r="CK1809" s="366">
        <v>352.8</v>
      </c>
      <c r="CL1809" s="366">
        <v>1252.8</v>
      </c>
      <c r="CM1809" s="366">
        <v>1396.8</v>
      </c>
      <c r="CN1809" s="366">
        <v>259</v>
      </c>
      <c r="CO1809" s="366">
        <v>236.00156084656084</v>
      </c>
      <c r="CP1809" s="366">
        <v>240.62480158730156</v>
      </c>
      <c r="CQ1809" s="366">
        <v>211.66894736842104</v>
      </c>
      <c r="CR1809" s="366">
        <v>1174.4232499999998</v>
      </c>
      <c r="CS1809" s="366">
        <v>522.81291358024691</v>
      </c>
      <c r="CT1809" s="366">
        <v>2693.7277027027026</v>
      </c>
      <c r="CU1809" s="366">
        <v>1699</v>
      </c>
      <c r="CV1809" s="411">
        <f t="shared" si="554"/>
        <v>10284.459176085233</v>
      </c>
      <c r="CW1809" s="366">
        <v>0</v>
      </c>
      <c r="CX1809" s="366">
        <v>0</v>
      </c>
      <c r="CY1809" s="366">
        <v>0</v>
      </c>
      <c r="CZ1809" s="366">
        <v>0</v>
      </c>
      <c r="DA1809" s="366">
        <v>0</v>
      </c>
      <c r="DB1809" s="366">
        <v>0</v>
      </c>
      <c r="DC1809" s="366">
        <v>0</v>
      </c>
      <c r="DD1809" s="366">
        <v>0</v>
      </c>
      <c r="DE1809" s="366">
        <v>0</v>
      </c>
      <c r="DF1809" s="366">
        <v>0</v>
      </c>
      <c r="DG1809" s="366">
        <v>0</v>
      </c>
      <c r="DH1809" s="366">
        <v>0</v>
      </c>
      <c r="DI1809" s="411">
        <f t="shared" si="555"/>
        <v>0</v>
      </c>
      <c r="DJ1809" s="366">
        <v>244.8</v>
      </c>
      <c r="DK1809" s="366">
        <v>352.8</v>
      </c>
      <c r="DL1809" s="366">
        <v>1252.8</v>
      </c>
      <c r="DM1809" s="366">
        <v>1396.8</v>
      </c>
      <c r="DN1809" s="366">
        <v>259</v>
      </c>
      <c r="DO1809" s="366">
        <v>236.00156084656084</v>
      </c>
      <c r="DP1809" s="366">
        <v>240.62480158730156</v>
      </c>
      <c r="DQ1809" s="366">
        <v>211.66894736842104</v>
      </c>
      <c r="DR1809" s="366">
        <v>1174.4232499999998</v>
      </c>
      <c r="DS1809" s="366">
        <v>522.81291358024691</v>
      </c>
      <c r="DT1809" s="366">
        <v>2693.7277027027026</v>
      </c>
      <c r="DU1809" s="366">
        <v>1699</v>
      </c>
      <c r="DV1809" s="411">
        <f t="shared" si="556"/>
        <v>10284.459176085233</v>
      </c>
      <c r="DW1809" s="366">
        <v>244.8</v>
      </c>
      <c r="DX1809" s="366">
        <v>352.8</v>
      </c>
      <c r="DY1809" s="366">
        <v>1252.8</v>
      </c>
      <c r="DZ1809" s="366">
        <v>1396.8</v>
      </c>
      <c r="EA1809" s="366">
        <v>259</v>
      </c>
      <c r="EB1809" s="366">
        <v>236.00156084656084</v>
      </c>
      <c r="EC1809" s="366">
        <v>240.62480158730156</v>
      </c>
      <c r="ED1809" s="366">
        <v>211.66894736842104</v>
      </c>
      <c r="EE1809" s="366">
        <v>1174.4232499999998</v>
      </c>
      <c r="EF1809" s="366">
        <v>522.81291358024691</v>
      </c>
      <c r="EG1809" s="366">
        <v>2693.7277027027026</v>
      </c>
      <c r="EH1809" s="366">
        <v>1699</v>
      </c>
      <c r="EI1809" s="411">
        <f t="shared" si="557"/>
        <v>10284.459176085233</v>
      </c>
      <c r="EK1809" s="411">
        <f t="shared" si="558"/>
        <v>10284.459176085233</v>
      </c>
      <c r="EL1809" s="7">
        <f t="shared" si="559"/>
        <v>0</v>
      </c>
    </row>
    <row r="1810" spans="1:142">
      <c r="A1810" s="365" t="str">
        <f t="shared" si="544"/>
        <v xml:space="preserve"> 370</v>
      </c>
      <c r="B1810" s="366" t="s">
        <v>1014</v>
      </c>
      <c r="C1810" s="366" t="s">
        <v>1218</v>
      </c>
      <c r="D1810" s="366">
        <v>2160</v>
      </c>
      <c r="E1810" s="366">
        <v>2160</v>
      </c>
      <c r="F1810" s="366">
        <v>2160</v>
      </c>
      <c r="G1810" s="366">
        <v>1397</v>
      </c>
      <c r="H1810" s="366">
        <v>1380</v>
      </c>
      <c r="I1810" s="366">
        <v>1380</v>
      </c>
      <c r="J1810" s="366">
        <v>1380</v>
      </c>
      <c r="K1810" s="366">
        <v>1380</v>
      </c>
      <c r="L1810" s="366">
        <v>1380</v>
      </c>
      <c r="M1810" s="366">
        <v>1653</v>
      </c>
      <c r="N1810" s="366">
        <v>1549</v>
      </c>
      <c r="O1810" s="366">
        <v>1693</v>
      </c>
      <c r="P1810" s="411">
        <f t="shared" si="545"/>
        <v>19672</v>
      </c>
      <c r="Q1810" s="411">
        <f t="shared" si="560"/>
        <v>11972.483870967742</v>
      </c>
      <c r="R1810" s="411">
        <f t="shared" si="561"/>
        <v>2423.8264738598441</v>
      </c>
      <c r="S1810" s="411">
        <f t="shared" si="562"/>
        <v>5275.6896551724139</v>
      </c>
      <c r="T1810" s="366">
        <v>0</v>
      </c>
      <c r="U1810" s="366">
        <v>0</v>
      </c>
      <c r="V1810" s="366">
        <v>0</v>
      </c>
      <c r="W1810" s="366">
        <v>0</v>
      </c>
      <c r="X1810" s="366">
        <v>0</v>
      </c>
      <c r="Y1810" s="366">
        <v>9.1269841268513119E-3</v>
      </c>
      <c r="Z1810" s="366">
        <v>136.26587301587301</v>
      </c>
      <c r="AA1810" s="366">
        <v>-150.60964912280701</v>
      </c>
      <c r="AB1810" s="366">
        <v>194.11041666666642</v>
      </c>
      <c r="AC1810" s="366">
        <v>-1169.119962962963</v>
      </c>
      <c r="AD1810" s="366">
        <v>849.03690315315316</v>
      </c>
      <c r="AE1810" s="366">
        <v>0</v>
      </c>
      <c r="AF1810" s="411">
        <f t="shared" si="546"/>
        <v>-140.30729226595054</v>
      </c>
      <c r="AG1810" s="366">
        <v>2160</v>
      </c>
      <c r="AH1810" s="366">
        <v>2160</v>
      </c>
      <c r="AI1810" s="366">
        <v>2160</v>
      </c>
      <c r="AJ1810" s="366">
        <v>1397</v>
      </c>
      <c r="AK1810" s="366">
        <v>1380</v>
      </c>
      <c r="AL1810" s="366">
        <v>1380.0091269841269</v>
      </c>
      <c r="AM1810" s="366">
        <v>1516.265873015873</v>
      </c>
      <c r="AN1810" s="366">
        <v>1229.390350877193</v>
      </c>
      <c r="AO1810" s="366">
        <v>1574.1104166666664</v>
      </c>
      <c r="AP1810" s="366">
        <v>483.88003703703703</v>
      </c>
      <c r="AQ1810" s="366">
        <v>2398.0369031531532</v>
      </c>
      <c r="AR1810" s="366">
        <v>1693</v>
      </c>
      <c r="AS1810" s="411">
        <f t="shared" si="547"/>
        <v>19531.692707734048</v>
      </c>
      <c r="AT1810" s="411">
        <f t="shared" si="548"/>
        <v>12104.363197644649</v>
      </c>
      <c r="AU1810" s="411">
        <f t="shared" si="549"/>
        <v>2418.1752135773713</v>
      </c>
      <c r="AV1810" s="411">
        <f t="shared" si="550"/>
        <v>5009.1542965120288</v>
      </c>
      <c r="AW1810" s="366">
        <v>0</v>
      </c>
      <c r="AX1810" s="366">
        <v>0</v>
      </c>
      <c r="AY1810" s="366">
        <v>0</v>
      </c>
      <c r="AZ1810" s="366">
        <v>0</v>
      </c>
      <c r="BA1810" s="366">
        <v>0</v>
      </c>
      <c r="BB1810" s="366">
        <v>0</v>
      </c>
      <c r="BC1810" s="366">
        <v>0</v>
      </c>
      <c r="BD1810" s="366">
        <v>0</v>
      </c>
      <c r="BE1810" s="366">
        <v>0</v>
      </c>
      <c r="BF1810" s="366">
        <v>0</v>
      </c>
      <c r="BG1810" s="366">
        <v>0</v>
      </c>
      <c r="BH1810" s="366">
        <v>0</v>
      </c>
      <c r="BI1810" s="411">
        <f t="shared" si="551"/>
        <v>0</v>
      </c>
      <c r="BJ1810" s="366">
        <v>2160</v>
      </c>
      <c r="BK1810" s="366">
        <v>2160</v>
      </c>
      <c r="BL1810" s="366">
        <v>2160</v>
      </c>
      <c r="BM1810" s="366">
        <v>1397</v>
      </c>
      <c r="BN1810" s="366">
        <v>1380</v>
      </c>
      <c r="BO1810" s="366">
        <v>1380.0091269841269</v>
      </c>
      <c r="BP1810" s="366">
        <v>1516.265873015873</v>
      </c>
      <c r="BQ1810" s="366">
        <v>1229.390350877193</v>
      </c>
      <c r="BR1810" s="366">
        <v>1574.1104166666664</v>
      </c>
      <c r="BS1810" s="366">
        <v>483.88003703703703</v>
      </c>
      <c r="BT1810" s="366">
        <v>2398.0369031531532</v>
      </c>
      <c r="BU1810" s="366">
        <v>1693</v>
      </c>
      <c r="BV1810" s="411">
        <f t="shared" si="552"/>
        <v>19531.692707734048</v>
      </c>
      <c r="BW1810" s="366">
        <v>0</v>
      </c>
      <c r="BX1810" s="366">
        <v>0</v>
      </c>
      <c r="BY1810" s="366">
        <v>0</v>
      </c>
      <c r="BZ1810" s="366">
        <v>0</v>
      </c>
      <c r="CA1810" s="366">
        <v>0</v>
      </c>
      <c r="CB1810" s="366">
        <v>0</v>
      </c>
      <c r="CC1810" s="366">
        <v>0</v>
      </c>
      <c r="CD1810" s="366">
        <v>0</v>
      </c>
      <c r="CE1810" s="366">
        <v>0</v>
      </c>
      <c r="CF1810" s="366">
        <v>0</v>
      </c>
      <c r="CG1810" s="366">
        <v>0</v>
      </c>
      <c r="CH1810" s="366">
        <v>0</v>
      </c>
      <c r="CI1810" s="411">
        <f t="shared" si="553"/>
        <v>0</v>
      </c>
      <c r="CJ1810" s="366">
        <v>2160</v>
      </c>
      <c r="CK1810" s="366">
        <v>2160</v>
      </c>
      <c r="CL1810" s="366">
        <v>2160</v>
      </c>
      <c r="CM1810" s="366">
        <v>1397</v>
      </c>
      <c r="CN1810" s="366">
        <v>1380</v>
      </c>
      <c r="CO1810" s="366">
        <v>1380.0091269841269</v>
      </c>
      <c r="CP1810" s="366">
        <v>1516.265873015873</v>
      </c>
      <c r="CQ1810" s="366">
        <v>1229.390350877193</v>
      </c>
      <c r="CR1810" s="366">
        <v>1574.1104166666664</v>
      </c>
      <c r="CS1810" s="366">
        <v>483.88003703703703</v>
      </c>
      <c r="CT1810" s="366">
        <v>2398.0369031531532</v>
      </c>
      <c r="CU1810" s="366">
        <v>1693</v>
      </c>
      <c r="CV1810" s="411">
        <f t="shared" si="554"/>
        <v>19531.692707734048</v>
      </c>
      <c r="CW1810" s="366">
        <v>0</v>
      </c>
      <c r="CX1810" s="366">
        <v>0</v>
      </c>
      <c r="CY1810" s="366">
        <v>0</v>
      </c>
      <c r="CZ1810" s="366">
        <v>0</v>
      </c>
      <c r="DA1810" s="366">
        <v>0</v>
      </c>
      <c r="DB1810" s="366">
        <v>0</v>
      </c>
      <c r="DC1810" s="366">
        <v>0</v>
      </c>
      <c r="DD1810" s="366">
        <v>0</v>
      </c>
      <c r="DE1810" s="366">
        <v>0</v>
      </c>
      <c r="DF1810" s="366">
        <v>0</v>
      </c>
      <c r="DG1810" s="366">
        <v>0</v>
      </c>
      <c r="DH1810" s="366">
        <v>0</v>
      </c>
      <c r="DI1810" s="411">
        <f t="shared" si="555"/>
        <v>0</v>
      </c>
      <c r="DJ1810" s="366">
        <v>2160</v>
      </c>
      <c r="DK1810" s="366">
        <v>2160</v>
      </c>
      <c r="DL1810" s="366">
        <v>2160</v>
      </c>
      <c r="DM1810" s="366">
        <v>1397</v>
      </c>
      <c r="DN1810" s="366">
        <v>1380</v>
      </c>
      <c r="DO1810" s="366">
        <v>1380.0091269841269</v>
      </c>
      <c r="DP1810" s="366">
        <v>1516.265873015873</v>
      </c>
      <c r="DQ1810" s="366">
        <v>1229.390350877193</v>
      </c>
      <c r="DR1810" s="366">
        <v>1574.1104166666664</v>
      </c>
      <c r="DS1810" s="366">
        <v>483.88003703703703</v>
      </c>
      <c r="DT1810" s="366">
        <v>2398.0369031531532</v>
      </c>
      <c r="DU1810" s="366">
        <v>1693</v>
      </c>
      <c r="DV1810" s="411">
        <f t="shared" si="556"/>
        <v>19531.692707734048</v>
      </c>
      <c r="DW1810" s="366">
        <v>2160</v>
      </c>
      <c r="DX1810" s="366">
        <v>2160</v>
      </c>
      <c r="DY1810" s="366">
        <v>2160</v>
      </c>
      <c r="DZ1810" s="366">
        <v>1397</v>
      </c>
      <c r="EA1810" s="366">
        <v>1380</v>
      </c>
      <c r="EB1810" s="366">
        <v>1380.0091269841269</v>
      </c>
      <c r="EC1810" s="366">
        <v>1516.265873015873</v>
      </c>
      <c r="ED1810" s="366">
        <v>1229.390350877193</v>
      </c>
      <c r="EE1810" s="366">
        <v>1574.1104166666664</v>
      </c>
      <c r="EF1810" s="366">
        <v>483.88003703703703</v>
      </c>
      <c r="EG1810" s="366">
        <v>2398.0369031531532</v>
      </c>
      <c r="EH1810" s="366">
        <v>1693</v>
      </c>
      <c r="EI1810" s="411">
        <f t="shared" si="557"/>
        <v>19531.692707734048</v>
      </c>
      <c r="EK1810" s="411">
        <f t="shared" si="558"/>
        <v>19531.692707734048</v>
      </c>
      <c r="EL1810" s="7">
        <f t="shared" si="559"/>
        <v>0</v>
      </c>
    </row>
    <row r="1811" spans="1:142">
      <c r="A1811" s="365" t="str">
        <f t="shared" si="544"/>
        <v xml:space="preserve"> 370</v>
      </c>
      <c r="B1811" s="366" t="s">
        <v>1014</v>
      </c>
      <c r="C1811" s="366" t="s">
        <v>1233</v>
      </c>
      <c r="D1811" s="366">
        <v>0</v>
      </c>
      <c r="E1811" s="366">
        <v>0</v>
      </c>
      <c r="F1811" s="366">
        <v>0</v>
      </c>
      <c r="G1811" s="366">
        <v>57.6</v>
      </c>
      <c r="H1811" s="366">
        <v>244.8</v>
      </c>
      <c r="I1811" s="366">
        <v>100.9</v>
      </c>
      <c r="J1811" s="366">
        <v>194.4</v>
      </c>
      <c r="K1811" s="366">
        <v>201.6</v>
      </c>
      <c r="L1811" s="366">
        <v>576</v>
      </c>
      <c r="M1811" s="366">
        <v>1000.8000000000001</v>
      </c>
      <c r="N1811" s="366">
        <v>1000.8000000000001</v>
      </c>
      <c r="O1811" s="366">
        <v>964.80000000000007</v>
      </c>
      <c r="P1811" s="411">
        <f t="shared" si="545"/>
        <v>4341.7000000000007</v>
      </c>
      <c r="Q1811" s="411">
        <f t="shared" si="560"/>
        <v>591.42903225806458</v>
      </c>
      <c r="R1811" s="411">
        <f t="shared" si="561"/>
        <v>624.97441601779758</v>
      </c>
      <c r="S1811" s="411">
        <f t="shared" si="562"/>
        <v>3125.2965517241382</v>
      </c>
      <c r="T1811" s="366">
        <v>0</v>
      </c>
      <c r="U1811" s="366">
        <v>0</v>
      </c>
      <c r="V1811" s="366">
        <v>0</v>
      </c>
      <c r="W1811" s="366">
        <v>0</v>
      </c>
      <c r="X1811" s="366">
        <v>0</v>
      </c>
      <c r="Y1811" s="366">
        <v>6.6732804232572107E-4</v>
      </c>
      <c r="Z1811" s="366">
        <v>19.195714285714274</v>
      </c>
      <c r="AA1811" s="366">
        <v>-22.002105263157887</v>
      </c>
      <c r="AB1811" s="366">
        <v>81.019999999999982</v>
      </c>
      <c r="AC1811" s="366">
        <v>-707.83742222222236</v>
      </c>
      <c r="AD1811" s="366">
        <v>548.55786486486488</v>
      </c>
      <c r="AE1811" s="366">
        <v>0</v>
      </c>
      <c r="AF1811" s="411">
        <f t="shared" si="546"/>
        <v>-81.065281006758823</v>
      </c>
      <c r="AG1811" s="366">
        <v>0</v>
      </c>
      <c r="AH1811" s="366">
        <v>0</v>
      </c>
      <c r="AI1811" s="366">
        <v>0</v>
      </c>
      <c r="AJ1811" s="366">
        <v>57.6</v>
      </c>
      <c r="AK1811" s="366">
        <v>244.8</v>
      </c>
      <c r="AL1811" s="366">
        <v>100.90066732804233</v>
      </c>
      <c r="AM1811" s="366">
        <v>213.59571428571428</v>
      </c>
      <c r="AN1811" s="366">
        <v>179.59789473684211</v>
      </c>
      <c r="AO1811" s="366">
        <v>657.02</v>
      </c>
      <c r="AP1811" s="366">
        <v>292.96257777777771</v>
      </c>
      <c r="AQ1811" s="366">
        <v>1549.357864864865</v>
      </c>
      <c r="AR1811" s="366">
        <v>964.80000000000007</v>
      </c>
      <c r="AS1811" s="411">
        <f t="shared" si="547"/>
        <v>4260.6347189932412</v>
      </c>
      <c r="AT1811" s="411">
        <f t="shared" si="548"/>
        <v>610.00619728195943</v>
      </c>
      <c r="AU1811" s="411">
        <f t="shared" si="549"/>
        <v>662.26118251691514</v>
      </c>
      <c r="AV1811" s="411">
        <f t="shared" si="550"/>
        <v>2988.3673391943671</v>
      </c>
      <c r="AW1811" s="366">
        <v>0</v>
      </c>
      <c r="AX1811" s="366">
        <v>0</v>
      </c>
      <c r="AY1811" s="366">
        <v>0</v>
      </c>
      <c r="AZ1811" s="366">
        <v>0</v>
      </c>
      <c r="BA1811" s="366">
        <v>0</v>
      </c>
      <c r="BB1811" s="366">
        <v>0</v>
      </c>
      <c r="BC1811" s="366">
        <v>0</v>
      </c>
      <c r="BD1811" s="366">
        <v>0</v>
      </c>
      <c r="BE1811" s="366">
        <v>0</v>
      </c>
      <c r="BF1811" s="366">
        <v>0</v>
      </c>
      <c r="BG1811" s="366">
        <v>0</v>
      </c>
      <c r="BH1811" s="366">
        <v>0</v>
      </c>
      <c r="BI1811" s="411">
        <f t="shared" si="551"/>
        <v>0</v>
      </c>
      <c r="BJ1811" s="366">
        <v>0</v>
      </c>
      <c r="BK1811" s="366">
        <v>0</v>
      </c>
      <c r="BL1811" s="366">
        <v>0</v>
      </c>
      <c r="BM1811" s="366">
        <v>57.6</v>
      </c>
      <c r="BN1811" s="366">
        <v>244.8</v>
      </c>
      <c r="BO1811" s="366">
        <v>100.90066732804233</v>
      </c>
      <c r="BP1811" s="366">
        <v>213.59571428571428</v>
      </c>
      <c r="BQ1811" s="366">
        <v>179.59789473684211</v>
      </c>
      <c r="BR1811" s="366">
        <v>657.02</v>
      </c>
      <c r="BS1811" s="366">
        <v>292.96257777777771</v>
      </c>
      <c r="BT1811" s="366">
        <v>1549.357864864865</v>
      </c>
      <c r="BU1811" s="366">
        <v>964.80000000000007</v>
      </c>
      <c r="BV1811" s="411">
        <f t="shared" si="552"/>
        <v>4260.6347189932412</v>
      </c>
      <c r="BW1811" s="366">
        <v>0</v>
      </c>
      <c r="BX1811" s="366">
        <v>0</v>
      </c>
      <c r="BY1811" s="366">
        <v>0</v>
      </c>
      <c r="BZ1811" s="366">
        <v>0</v>
      </c>
      <c r="CA1811" s="366">
        <v>0</v>
      </c>
      <c r="CB1811" s="366">
        <v>0</v>
      </c>
      <c r="CC1811" s="366">
        <v>0</v>
      </c>
      <c r="CD1811" s="366">
        <v>0</v>
      </c>
      <c r="CE1811" s="366">
        <v>0</v>
      </c>
      <c r="CF1811" s="366">
        <v>0</v>
      </c>
      <c r="CG1811" s="366">
        <v>0</v>
      </c>
      <c r="CH1811" s="366">
        <v>0</v>
      </c>
      <c r="CI1811" s="411">
        <f t="shared" si="553"/>
        <v>0</v>
      </c>
      <c r="CJ1811" s="366">
        <v>0</v>
      </c>
      <c r="CK1811" s="366">
        <v>0</v>
      </c>
      <c r="CL1811" s="366">
        <v>0</v>
      </c>
      <c r="CM1811" s="366">
        <v>57.6</v>
      </c>
      <c r="CN1811" s="366">
        <v>244.8</v>
      </c>
      <c r="CO1811" s="366">
        <v>100.90066732804233</v>
      </c>
      <c r="CP1811" s="366">
        <v>213.59571428571428</v>
      </c>
      <c r="CQ1811" s="366">
        <v>179.59789473684211</v>
      </c>
      <c r="CR1811" s="366">
        <v>657.02</v>
      </c>
      <c r="CS1811" s="366">
        <v>292.96257777777771</v>
      </c>
      <c r="CT1811" s="366">
        <v>1549.357864864865</v>
      </c>
      <c r="CU1811" s="366">
        <v>964.80000000000007</v>
      </c>
      <c r="CV1811" s="411">
        <f t="shared" si="554"/>
        <v>4260.6347189932412</v>
      </c>
      <c r="CW1811" s="366">
        <v>0</v>
      </c>
      <c r="CX1811" s="366">
        <v>0</v>
      </c>
      <c r="CY1811" s="366">
        <v>0</v>
      </c>
      <c r="CZ1811" s="366">
        <v>0</v>
      </c>
      <c r="DA1811" s="366">
        <v>0</v>
      </c>
      <c r="DB1811" s="366">
        <v>0</v>
      </c>
      <c r="DC1811" s="366">
        <v>0</v>
      </c>
      <c r="DD1811" s="366">
        <v>0</v>
      </c>
      <c r="DE1811" s="366">
        <v>0</v>
      </c>
      <c r="DF1811" s="366">
        <v>0</v>
      </c>
      <c r="DG1811" s="366">
        <v>0</v>
      </c>
      <c r="DH1811" s="366">
        <v>0</v>
      </c>
      <c r="DI1811" s="411">
        <f t="shared" si="555"/>
        <v>0</v>
      </c>
      <c r="DJ1811" s="366">
        <v>0</v>
      </c>
      <c r="DK1811" s="366">
        <v>0</v>
      </c>
      <c r="DL1811" s="366">
        <v>0</v>
      </c>
      <c r="DM1811" s="366">
        <v>57.6</v>
      </c>
      <c r="DN1811" s="366">
        <v>244.8</v>
      </c>
      <c r="DO1811" s="366">
        <v>100.90066732804233</v>
      </c>
      <c r="DP1811" s="366">
        <v>213.59571428571428</v>
      </c>
      <c r="DQ1811" s="366">
        <v>179.59789473684211</v>
      </c>
      <c r="DR1811" s="366">
        <v>657.02</v>
      </c>
      <c r="DS1811" s="366">
        <v>292.96257777777771</v>
      </c>
      <c r="DT1811" s="366">
        <v>1549.357864864865</v>
      </c>
      <c r="DU1811" s="366">
        <v>964.80000000000007</v>
      </c>
      <c r="DV1811" s="411">
        <f t="shared" si="556"/>
        <v>4260.6347189932412</v>
      </c>
      <c r="DW1811" s="366">
        <v>0</v>
      </c>
      <c r="DX1811" s="366">
        <v>0</v>
      </c>
      <c r="DY1811" s="366">
        <v>0</v>
      </c>
      <c r="DZ1811" s="366">
        <v>57.6</v>
      </c>
      <c r="EA1811" s="366">
        <v>244.8</v>
      </c>
      <c r="EB1811" s="366">
        <v>100.90066732804233</v>
      </c>
      <c r="EC1811" s="366">
        <v>213.59571428571428</v>
      </c>
      <c r="ED1811" s="366">
        <v>179.59789473684211</v>
      </c>
      <c r="EE1811" s="366">
        <v>657.02</v>
      </c>
      <c r="EF1811" s="366">
        <v>292.96257777777771</v>
      </c>
      <c r="EG1811" s="366">
        <v>1549.357864864865</v>
      </c>
      <c r="EH1811" s="366">
        <v>964.80000000000007</v>
      </c>
      <c r="EI1811" s="411">
        <f t="shared" si="557"/>
        <v>4260.6347189932412</v>
      </c>
      <c r="EK1811" s="411">
        <f t="shared" si="558"/>
        <v>4260.6347189932421</v>
      </c>
      <c r="EL1811" s="7">
        <f t="shared" si="559"/>
        <v>0</v>
      </c>
    </row>
    <row r="1812" spans="1:142">
      <c r="A1812" s="365" t="str">
        <f t="shared" si="544"/>
        <v xml:space="preserve"> 370</v>
      </c>
      <c r="B1812" s="366" t="s">
        <v>1014</v>
      </c>
      <c r="C1812" s="366" t="s">
        <v>1229</v>
      </c>
      <c r="D1812" s="366">
        <v>0</v>
      </c>
      <c r="E1812" s="366">
        <v>0</v>
      </c>
      <c r="F1812" s="366">
        <v>0</v>
      </c>
      <c r="G1812" s="366">
        <v>0</v>
      </c>
      <c r="H1812" s="366">
        <v>115.3</v>
      </c>
      <c r="I1812" s="366">
        <v>0</v>
      </c>
      <c r="J1812" s="366">
        <v>84.9</v>
      </c>
      <c r="K1812" s="366">
        <v>82.8</v>
      </c>
      <c r="L1812" s="366">
        <v>61.2</v>
      </c>
      <c r="M1812" s="366">
        <v>107.8</v>
      </c>
      <c r="N1812" s="366">
        <v>130.80000000000001</v>
      </c>
      <c r="O1812" s="366">
        <v>115.3</v>
      </c>
      <c r="P1812" s="411">
        <f t="shared" si="545"/>
        <v>698.09999999999991</v>
      </c>
      <c r="Q1812" s="411">
        <f t="shared" si="560"/>
        <v>197.46129032258065</v>
      </c>
      <c r="R1812" s="411">
        <f t="shared" si="561"/>
        <v>129.85595105672968</v>
      </c>
      <c r="S1812" s="411">
        <f t="shared" si="562"/>
        <v>370.78275862068972</v>
      </c>
      <c r="T1812" s="366">
        <v>0</v>
      </c>
      <c r="U1812" s="366">
        <v>0</v>
      </c>
      <c r="V1812" s="366">
        <v>0</v>
      </c>
      <c r="W1812" s="366">
        <v>0</v>
      </c>
      <c r="X1812" s="366">
        <v>0</v>
      </c>
      <c r="Y1812" s="366">
        <v>0</v>
      </c>
      <c r="Z1812" s="366">
        <v>8.3833134920634933</v>
      </c>
      <c r="AA1812" s="366">
        <v>-9.0365789473684259</v>
      </c>
      <c r="AB1812" s="366">
        <v>8.6083749999999952</v>
      </c>
      <c r="AC1812" s="366">
        <v>-76.243879012345673</v>
      </c>
      <c r="AD1812" s="366">
        <v>71.694013513513511</v>
      </c>
      <c r="AE1812" s="366">
        <v>0</v>
      </c>
      <c r="AF1812" s="411">
        <f t="shared" si="546"/>
        <v>3.4052440458629007</v>
      </c>
      <c r="AG1812" s="366">
        <v>0</v>
      </c>
      <c r="AH1812" s="366">
        <v>0</v>
      </c>
      <c r="AI1812" s="366">
        <v>0</v>
      </c>
      <c r="AJ1812" s="366">
        <v>0</v>
      </c>
      <c r="AK1812" s="366">
        <v>115.3</v>
      </c>
      <c r="AL1812" s="366">
        <v>0</v>
      </c>
      <c r="AM1812" s="366">
        <v>93.283313492063499</v>
      </c>
      <c r="AN1812" s="366">
        <v>73.763421052631571</v>
      </c>
      <c r="AO1812" s="366">
        <v>69.808374999999998</v>
      </c>
      <c r="AP1812" s="366">
        <v>31.556120987654324</v>
      </c>
      <c r="AQ1812" s="366">
        <v>202.49401351351352</v>
      </c>
      <c r="AR1812" s="366">
        <v>115.3</v>
      </c>
      <c r="AS1812" s="411">
        <f t="shared" si="547"/>
        <v>701.50524404586292</v>
      </c>
      <c r="AT1812" s="411">
        <f t="shared" si="548"/>
        <v>205.57417434715822</v>
      </c>
      <c r="AU1812" s="411">
        <f t="shared" si="549"/>
        <v>127.32345243891615</v>
      </c>
      <c r="AV1812" s="411">
        <f t="shared" si="550"/>
        <v>368.60761725978858</v>
      </c>
      <c r="AW1812" s="366">
        <v>0</v>
      </c>
      <c r="AX1812" s="366">
        <v>0</v>
      </c>
      <c r="AY1812" s="366">
        <v>0</v>
      </c>
      <c r="AZ1812" s="366">
        <v>0</v>
      </c>
      <c r="BA1812" s="366">
        <v>0</v>
      </c>
      <c r="BB1812" s="366">
        <v>0</v>
      </c>
      <c r="BC1812" s="366">
        <v>0</v>
      </c>
      <c r="BD1812" s="366">
        <v>0</v>
      </c>
      <c r="BE1812" s="366">
        <v>0</v>
      </c>
      <c r="BF1812" s="366">
        <v>0</v>
      </c>
      <c r="BG1812" s="366">
        <v>0</v>
      </c>
      <c r="BH1812" s="366">
        <v>0</v>
      </c>
      <c r="BI1812" s="411">
        <f t="shared" si="551"/>
        <v>0</v>
      </c>
      <c r="BJ1812" s="366">
        <v>0</v>
      </c>
      <c r="BK1812" s="366">
        <v>0</v>
      </c>
      <c r="BL1812" s="366">
        <v>0</v>
      </c>
      <c r="BM1812" s="366">
        <v>0</v>
      </c>
      <c r="BN1812" s="366">
        <v>115.3</v>
      </c>
      <c r="BO1812" s="366">
        <v>0</v>
      </c>
      <c r="BP1812" s="366">
        <v>93.283313492063499</v>
      </c>
      <c r="BQ1812" s="366">
        <v>73.763421052631571</v>
      </c>
      <c r="BR1812" s="366">
        <v>69.808374999999998</v>
      </c>
      <c r="BS1812" s="366">
        <v>31.556120987654324</v>
      </c>
      <c r="BT1812" s="366">
        <v>202.49401351351352</v>
      </c>
      <c r="BU1812" s="366">
        <v>115.3</v>
      </c>
      <c r="BV1812" s="411">
        <f t="shared" si="552"/>
        <v>701.50524404586292</v>
      </c>
      <c r="BW1812" s="366">
        <v>0</v>
      </c>
      <c r="BX1812" s="366">
        <v>0</v>
      </c>
      <c r="BY1812" s="366">
        <v>0</v>
      </c>
      <c r="BZ1812" s="366">
        <v>0</v>
      </c>
      <c r="CA1812" s="366">
        <v>0</v>
      </c>
      <c r="CB1812" s="366">
        <v>0</v>
      </c>
      <c r="CC1812" s="366">
        <v>0</v>
      </c>
      <c r="CD1812" s="366">
        <v>0</v>
      </c>
      <c r="CE1812" s="366">
        <v>0</v>
      </c>
      <c r="CF1812" s="366">
        <v>0</v>
      </c>
      <c r="CG1812" s="366">
        <v>0</v>
      </c>
      <c r="CH1812" s="366">
        <v>0</v>
      </c>
      <c r="CI1812" s="411">
        <f t="shared" si="553"/>
        <v>0</v>
      </c>
      <c r="CJ1812" s="366">
        <v>0</v>
      </c>
      <c r="CK1812" s="366">
        <v>0</v>
      </c>
      <c r="CL1812" s="366">
        <v>0</v>
      </c>
      <c r="CM1812" s="366">
        <v>0</v>
      </c>
      <c r="CN1812" s="366">
        <v>115.3</v>
      </c>
      <c r="CO1812" s="366">
        <v>0</v>
      </c>
      <c r="CP1812" s="366">
        <v>93.283313492063499</v>
      </c>
      <c r="CQ1812" s="366">
        <v>73.763421052631571</v>
      </c>
      <c r="CR1812" s="366">
        <v>69.808374999999998</v>
      </c>
      <c r="CS1812" s="366">
        <v>31.556120987654324</v>
      </c>
      <c r="CT1812" s="366">
        <v>202.49401351351352</v>
      </c>
      <c r="CU1812" s="366">
        <v>115.3</v>
      </c>
      <c r="CV1812" s="411">
        <f t="shared" si="554"/>
        <v>701.50524404586292</v>
      </c>
      <c r="CW1812" s="366">
        <v>0</v>
      </c>
      <c r="CX1812" s="366">
        <v>0</v>
      </c>
      <c r="CY1812" s="366">
        <v>0</v>
      </c>
      <c r="CZ1812" s="366">
        <v>0</v>
      </c>
      <c r="DA1812" s="366">
        <v>0</v>
      </c>
      <c r="DB1812" s="366">
        <v>0</v>
      </c>
      <c r="DC1812" s="366">
        <v>0</v>
      </c>
      <c r="DD1812" s="366">
        <v>0</v>
      </c>
      <c r="DE1812" s="366">
        <v>0</v>
      </c>
      <c r="DF1812" s="366">
        <v>0</v>
      </c>
      <c r="DG1812" s="366">
        <v>0</v>
      </c>
      <c r="DH1812" s="366">
        <v>0</v>
      </c>
      <c r="DI1812" s="411">
        <f t="shared" si="555"/>
        <v>0</v>
      </c>
      <c r="DJ1812" s="366">
        <v>0</v>
      </c>
      <c r="DK1812" s="366">
        <v>0</v>
      </c>
      <c r="DL1812" s="366">
        <v>0</v>
      </c>
      <c r="DM1812" s="366">
        <v>0</v>
      </c>
      <c r="DN1812" s="366">
        <v>115.3</v>
      </c>
      <c r="DO1812" s="366">
        <v>0</v>
      </c>
      <c r="DP1812" s="366">
        <v>93.283313492063499</v>
      </c>
      <c r="DQ1812" s="366">
        <v>73.763421052631571</v>
      </c>
      <c r="DR1812" s="366">
        <v>69.808374999999998</v>
      </c>
      <c r="DS1812" s="366">
        <v>31.556120987654324</v>
      </c>
      <c r="DT1812" s="366">
        <v>202.49401351351352</v>
      </c>
      <c r="DU1812" s="366">
        <v>115.3</v>
      </c>
      <c r="DV1812" s="411">
        <f t="shared" si="556"/>
        <v>701.50524404586292</v>
      </c>
      <c r="DW1812" s="366">
        <v>0</v>
      </c>
      <c r="DX1812" s="366">
        <v>0</v>
      </c>
      <c r="DY1812" s="366">
        <v>0</v>
      </c>
      <c r="DZ1812" s="366">
        <v>0</v>
      </c>
      <c r="EA1812" s="366">
        <v>115.3</v>
      </c>
      <c r="EB1812" s="366">
        <v>0</v>
      </c>
      <c r="EC1812" s="366">
        <v>93.283313492063499</v>
      </c>
      <c r="ED1812" s="366">
        <v>73.763421052631571</v>
      </c>
      <c r="EE1812" s="366">
        <v>69.808374999999998</v>
      </c>
      <c r="EF1812" s="366">
        <v>31.556120987654324</v>
      </c>
      <c r="EG1812" s="366">
        <v>202.49401351351352</v>
      </c>
      <c r="EH1812" s="366">
        <v>115.3</v>
      </c>
      <c r="EI1812" s="411">
        <f t="shared" si="557"/>
        <v>701.50524404586292</v>
      </c>
      <c r="EK1812" s="411">
        <f t="shared" si="558"/>
        <v>701.50524404586281</v>
      </c>
      <c r="EL1812" s="7">
        <f t="shared" si="559"/>
        <v>0</v>
      </c>
    </row>
    <row r="1813" spans="1:142">
      <c r="A1813" s="365" t="str">
        <f t="shared" si="544"/>
        <v xml:space="preserve"> 370</v>
      </c>
      <c r="B1813" s="366" t="s">
        <v>1014</v>
      </c>
      <c r="C1813" s="366" t="s">
        <v>919</v>
      </c>
      <c r="D1813" s="366">
        <v>0</v>
      </c>
      <c r="E1813" s="366">
        <v>0</v>
      </c>
      <c r="F1813" s="366">
        <v>0</v>
      </c>
      <c r="G1813" s="366">
        <v>1</v>
      </c>
      <c r="H1813" s="366">
        <v>0</v>
      </c>
      <c r="I1813" s="366">
        <v>0</v>
      </c>
      <c r="J1813" s="366">
        <v>0</v>
      </c>
      <c r="K1813" s="366">
        <v>0</v>
      </c>
      <c r="L1813" s="366">
        <v>0</v>
      </c>
      <c r="M1813" s="366">
        <v>1</v>
      </c>
      <c r="N1813" s="366">
        <v>1</v>
      </c>
      <c r="O1813" s="366">
        <v>1</v>
      </c>
      <c r="P1813" s="411">
        <f t="shared" si="545"/>
        <v>4</v>
      </c>
      <c r="Q1813" s="411">
        <f t="shared" si="560"/>
        <v>1</v>
      </c>
      <c r="R1813" s="411">
        <f t="shared" si="561"/>
        <v>0</v>
      </c>
      <c r="S1813" s="411">
        <f t="shared" si="562"/>
        <v>3</v>
      </c>
      <c r="T1813" s="366">
        <v>0</v>
      </c>
      <c r="U1813" s="366">
        <v>0</v>
      </c>
      <c r="V1813" s="366">
        <v>0</v>
      </c>
      <c r="W1813" s="366">
        <v>0</v>
      </c>
      <c r="X1813" s="366">
        <v>0</v>
      </c>
      <c r="Y1813" s="366">
        <v>0</v>
      </c>
      <c r="Z1813" s="366">
        <v>0</v>
      </c>
      <c r="AA1813" s="366">
        <v>0</v>
      </c>
      <c r="AB1813" s="366">
        <v>0</v>
      </c>
      <c r="AC1813" s="366">
        <v>0</v>
      </c>
      <c r="AD1813" s="366">
        <v>0</v>
      </c>
      <c r="AE1813" s="366">
        <v>0</v>
      </c>
      <c r="AF1813" s="411">
        <f t="shared" si="546"/>
        <v>0</v>
      </c>
      <c r="AG1813" s="366">
        <v>0</v>
      </c>
      <c r="AH1813" s="366">
        <v>0</v>
      </c>
      <c r="AI1813" s="366">
        <v>0</v>
      </c>
      <c r="AJ1813" s="366">
        <v>1</v>
      </c>
      <c r="AK1813" s="366">
        <v>0</v>
      </c>
      <c r="AL1813" s="366">
        <v>0</v>
      </c>
      <c r="AM1813" s="366">
        <v>0</v>
      </c>
      <c r="AN1813" s="366">
        <v>0</v>
      </c>
      <c r="AO1813" s="366">
        <v>0</v>
      </c>
      <c r="AP1813" s="366">
        <v>1</v>
      </c>
      <c r="AQ1813" s="366">
        <v>1</v>
      </c>
      <c r="AR1813" s="366">
        <v>1</v>
      </c>
      <c r="AS1813" s="411">
        <f t="shared" si="547"/>
        <v>4</v>
      </c>
      <c r="AT1813" s="411">
        <f t="shared" si="548"/>
        <v>1</v>
      </c>
      <c r="AU1813" s="411">
        <f t="shared" si="549"/>
        <v>0</v>
      </c>
      <c r="AV1813" s="411">
        <f t="shared" si="550"/>
        <v>3</v>
      </c>
      <c r="AW1813" s="366">
        <v>0</v>
      </c>
      <c r="AX1813" s="366">
        <v>0</v>
      </c>
      <c r="AY1813" s="366">
        <v>0</v>
      </c>
      <c r="AZ1813" s="366">
        <v>0</v>
      </c>
      <c r="BA1813" s="366">
        <v>0</v>
      </c>
      <c r="BB1813" s="366">
        <v>0</v>
      </c>
      <c r="BC1813" s="366">
        <v>0</v>
      </c>
      <c r="BD1813" s="366">
        <v>0</v>
      </c>
      <c r="BE1813" s="366">
        <v>0</v>
      </c>
      <c r="BF1813" s="366">
        <v>0</v>
      </c>
      <c r="BG1813" s="366">
        <v>0</v>
      </c>
      <c r="BH1813" s="366">
        <v>0</v>
      </c>
      <c r="BI1813" s="411">
        <f t="shared" si="551"/>
        <v>0</v>
      </c>
      <c r="BJ1813" s="366">
        <v>0</v>
      </c>
      <c r="BK1813" s="366">
        <v>0</v>
      </c>
      <c r="BL1813" s="366">
        <v>0</v>
      </c>
      <c r="BM1813" s="366">
        <v>1</v>
      </c>
      <c r="BN1813" s="366">
        <v>0</v>
      </c>
      <c r="BO1813" s="366">
        <v>0</v>
      </c>
      <c r="BP1813" s="366">
        <v>0</v>
      </c>
      <c r="BQ1813" s="366">
        <v>0</v>
      </c>
      <c r="BR1813" s="366">
        <v>0</v>
      </c>
      <c r="BS1813" s="366">
        <v>1</v>
      </c>
      <c r="BT1813" s="366">
        <v>1</v>
      </c>
      <c r="BU1813" s="366">
        <v>1</v>
      </c>
      <c r="BV1813" s="411">
        <f t="shared" si="552"/>
        <v>4</v>
      </c>
      <c r="BW1813" s="366">
        <v>0</v>
      </c>
      <c r="BX1813" s="366">
        <v>0</v>
      </c>
      <c r="BY1813" s="366">
        <v>0</v>
      </c>
      <c r="BZ1813" s="366">
        <v>0</v>
      </c>
      <c r="CA1813" s="366">
        <v>0</v>
      </c>
      <c r="CB1813" s="366">
        <v>0</v>
      </c>
      <c r="CC1813" s="366">
        <v>0</v>
      </c>
      <c r="CD1813" s="366">
        <v>0</v>
      </c>
      <c r="CE1813" s="366">
        <v>0</v>
      </c>
      <c r="CF1813" s="366">
        <v>0</v>
      </c>
      <c r="CG1813" s="366">
        <v>0</v>
      </c>
      <c r="CH1813" s="366">
        <v>0</v>
      </c>
      <c r="CI1813" s="411">
        <f t="shared" si="553"/>
        <v>0</v>
      </c>
      <c r="CJ1813" s="366">
        <v>0</v>
      </c>
      <c r="CK1813" s="366">
        <v>0</v>
      </c>
      <c r="CL1813" s="366">
        <v>0</v>
      </c>
      <c r="CM1813" s="366">
        <v>1</v>
      </c>
      <c r="CN1813" s="366">
        <v>0</v>
      </c>
      <c r="CO1813" s="366">
        <v>0</v>
      </c>
      <c r="CP1813" s="366">
        <v>0</v>
      </c>
      <c r="CQ1813" s="366">
        <v>0</v>
      </c>
      <c r="CR1813" s="366">
        <v>0</v>
      </c>
      <c r="CS1813" s="366">
        <v>1</v>
      </c>
      <c r="CT1813" s="366">
        <v>1</v>
      </c>
      <c r="CU1813" s="366">
        <v>1</v>
      </c>
      <c r="CV1813" s="411">
        <f t="shared" si="554"/>
        <v>4</v>
      </c>
      <c r="CW1813" s="366">
        <v>0</v>
      </c>
      <c r="CX1813" s="366">
        <v>0</v>
      </c>
      <c r="CY1813" s="366">
        <v>0</v>
      </c>
      <c r="CZ1813" s="366">
        <v>1</v>
      </c>
      <c r="DA1813" s="366">
        <v>0</v>
      </c>
      <c r="DB1813" s="366">
        <v>0</v>
      </c>
      <c r="DC1813" s="366">
        <v>0</v>
      </c>
      <c r="DD1813" s="366">
        <v>0</v>
      </c>
      <c r="DE1813" s="366">
        <v>0</v>
      </c>
      <c r="DF1813" s="366">
        <v>1</v>
      </c>
      <c r="DG1813" s="366">
        <v>1</v>
      </c>
      <c r="DH1813" s="366">
        <v>1</v>
      </c>
      <c r="DI1813" s="411">
        <f t="shared" si="555"/>
        <v>4</v>
      </c>
      <c r="DJ1813" s="366">
        <v>0</v>
      </c>
      <c r="DK1813" s="366">
        <v>0</v>
      </c>
      <c r="DL1813" s="366">
        <v>0</v>
      </c>
      <c r="DM1813" s="366">
        <v>2</v>
      </c>
      <c r="DN1813" s="366">
        <v>0</v>
      </c>
      <c r="DO1813" s="366">
        <v>0</v>
      </c>
      <c r="DP1813" s="366">
        <v>0</v>
      </c>
      <c r="DQ1813" s="366">
        <v>0</v>
      </c>
      <c r="DR1813" s="366">
        <v>0</v>
      </c>
      <c r="DS1813" s="366">
        <v>2</v>
      </c>
      <c r="DT1813" s="366">
        <v>2</v>
      </c>
      <c r="DU1813" s="366">
        <v>2</v>
      </c>
      <c r="DV1813" s="411">
        <f t="shared" si="556"/>
        <v>8</v>
      </c>
      <c r="DW1813" s="366">
        <v>0</v>
      </c>
      <c r="DX1813" s="366">
        <v>0</v>
      </c>
      <c r="DY1813" s="366">
        <v>0</v>
      </c>
      <c r="DZ1813" s="366">
        <v>2</v>
      </c>
      <c r="EA1813" s="366">
        <v>0</v>
      </c>
      <c r="EB1813" s="366">
        <v>0</v>
      </c>
      <c r="EC1813" s="366">
        <v>0</v>
      </c>
      <c r="ED1813" s="366">
        <v>0</v>
      </c>
      <c r="EE1813" s="366">
        <v>0</v>
      </c>
      <c r="EF1813" s="366">
        <v>2</v>
      </c>
      <c r="EG1813" s="366">
        <v>2</v>
      </c>
      <c r="EH1813" s="366">
        <v>2</v>
      </c>
      <c r="EI1813" s="411">
        <f t="shared" si="557"/>
        <v>8</v>
      </c>
      <c r="EK1813" s="411">
        <f t="shared" si="558"/>
        <v>8</v>
      </c>
      <c r="EL1813" s="7">
        <f t="shared" si="559"/>
        <v>0</v>
      </c>
    </row>
    <row r="1814" spans="1:142">
      <c r="A1814" s="365" t="str">
        <f t="shared" si="544"/>
        <v xml:space="preserve"> 370</v>
      </c>
      <c r="B1814" s="366" t="s">
        <v>1014</v>
      </c>
      <c r="C1814" s="366" t="s">
        <v>1007</v>
      </c>
      <c r="D1814" s="366">
        <v>0</v>
      </c>
      <c r="E1814" s="366">
        <v>0</v>
      </c>
      <c r="F1814" s="366">
        <v>0</v>
      </c>
      <c r="G1814" s="366">
        <v>1332</v>
      </c>
      <c r="H1814" s="366">
        <v>0</v>
      </c>
      <c r="I1814" s="366">
        <v>0</v>
      </c>
      <c r="J1814" s="366">
        <v>0</v>
      </c>
      <c r="K1814" s="366">
        <v>0</v>
      </c>
      <c r="L1814" s="366">
        <v>0</v>
      </c>
      <c r="M1814" s="366">
        <v>1786</v>
      </c>
      <c r="N1814" s="366">
        <v>1740</v>
      </c>
      <c r="O1814" s="366">
        <v>1699</v>
      </c>
      <c r="P1814" s="411">
        <f t="shared" si="545"/>
        <v>6557</v>
      </c>
      <c r="Q1814" s="411">
        <f t="shared" si="560"/>
        <v>1332</v>
      </c>
      <c r="R1814" s="411">
        <f t="shared" si="561"/>
        <v>0</v>
      </c>
      <c r="S1814" s="411">
        <f t="shared" si="562"/>
        <v>5225</v>
      </c>
      <c r="T1814" s="366">
        <v>0</v>
      </c>
      <c r="U1814" s="366">
        <v>0</v>
      </c>
      <c r="V1814" s="366">
        <v>0</v>
      </c>
      <c r="W1814" s="366">
        <v>0</v>
      </c>
      <c r="X1814" s="366">
        <v>0</v>
      </c>
      <c r="Y1814" s="366">
        <v>0</v>
      </c>
      <c r="Z1814" s="366">
        <v>0</v>
      </c>
      <c r="AA1814" s="366">
        <v>0</v>
      </c>
      <c r="AB1814" s="366">
        <v>0</v>
      </c>
      <c r="AC1814" s="366">
        <v>-1263.1870864197531</v>
      </c>
      <c r="AD1814" s="366">
        <v>953.72770270270257</v>
      </c>
      <c r="AE1814" s="366">
        <v>0</v>
      </c>
      <c r="AF1814" s="411">
        <f t="shared" si="546"/>
        <v>-309.45938371705051</v>
      </c>
      <c r="AG1814" s="366">
        <v>0</v>
      </c>
      <c r="AH1814" s="366">
        <v>0</v>
      </c>
      <c r="AI1814" s="366">
        <v>0</v>
      </c>
      <c r="AJ1814" s="366">
        <v>1332</v>
      </c>
      <c r="AK1814" s="366">
        <v>0</v>
      </c>
      <c r="AL1814" s="366">
        <v>0</v>
      </c>
      <c r="AM1814" s="366">
        <v>0</v>
      </c>
      <c r="AN1814" s="366">
        <v>0</v>
      </c>
      <c r="AO1814" s="366">
        <v>0</v>
      </c>
      <c r="AP1814" s="366">
        <v>522.81291358024691</v>
      </c>
      <c r="AQ1814" s="366">
        <v>2693.7277027027026</v>
      </c>
      <c r="AR1814" s="366">
        <v>1699</v>
      </c>
      <c r="AS1814" s="411">
        <f t="shared" si="547"/>
        <v>6247.5406162829495</v>
      </c>
      <c r="AT1814" s="411">
        <f t="shared" si="548"/>
        <v>1332</v>
      </c>
      <c r="AU1814" s="411">
        <f t="shared" si="549"/>
        <v>0</v>
      </c>
      <c r="AV1814" s="411">
        <f t="shared" si="550"/>
        <v>4915.5406162829495</v>
      </c>
      <c r="AW1814" s="366">
        <v>0</v>
      </c>
      <c r="AX1814" s="366">
        <v>0</v>
      </c>
      <c r="AY1814" s="366">
        <v>0</v>
      </c>
      <c r="AZ1814" s="366">
        <v>0</v>
      </c>
      <c r="BA1814" s="366">
        <v>0</v>
      </c>
      <c r="BB1814" s="366">
        <v>0</v>
      </c>
      <c r="BC1814" s="366">
        <v>0</v>
      </c>
      <c r="BD1814" s="366">
        <v>0</v>
      </c>
      <c r="BE1814" s="366">
        <v>0</v>
      </c>
      <c r="BF1814" s="366">
        <v>0</v>
      </c>
      <c r="BG1814" s="366">
        <v>0</v>
      </c>
      <c r="BH1814" s="366">
        <v>0</v>
      </c>
      <c r="BI1814" s="411">
        <f t="shared" si="551"/>
        <v>0</v>
      </c>
      <c r="BJ1814" s="366">
        <v>0</v>
      </c>
      <c r="BK1814" s="366">
        <v>0</v>
      </c>
      <c r="BL1814" s="366">
        <v>0</v>
      </c>
      <c r="BM1814" s="366">
        <v>1332</v>
      </c>
      <c r="BN1814" s="366">
        <v>0</v>
      </c>
      <c r="BO1814" s="366">
        <v>0</v>
      </c>
      <c r="BP1814" s="366">
        <v>0</v>
      </c>
      <c r="BQ1814" s="366">
        <v>0</v>
      </c>
      <c r="BR1814" s="366">
        <v>0</v>
      </c>
      <c r="BS1814" s="366">
        <v>522.81291358024691</v>
      </c>
      <c r="BT1814" s="366">
        <v>2693.7277027027026</v>
      </c>
      <c r="BU1814" s="366">
        <v>1699</v>
      </c>
      <c r="BV1814" s="411">
        <f t="shared" si="552"/>
        <v>6247.5406162829495</v>
      </c>
      <c r="BW1814" s="366">
        <v>0</v>
      </c>
      <c r="BX1814" s="366">
        <v>0</v>
      </c>
      <c r="BY1814" s="366">
        <v>0</v>
      </c>
      <c r="BZ1814" s="366">
        <v>0</v>
      </c>
      <c r="CA1814" s="366">
        <v>0</v>
      </c>
      <c r="CB1814" s="366">
        <v>0</v>
      </c>
      <c r="CC1814" s="366">
        <v>0</v>
      </c>
      <c r="CD1814" s="366">
        <v>0</v>
      </c>
      <c r="CE1814" s="366">
        <v>0</v>
      </c>
      <c r="CF1814" s="366">
        <v>0</v>
      </c>
      <c r="CG1814" s="366">
        <v>0</v>
      </c>
      <c r="CH1814" s="366">
        <v>0</v>
      </c>
      <c r="CI1814" s="411">
        <f t="shared" si="553"/>
        <v>0</v>
      </c>
      <c r="CJ1814" s="366">
        <v>0</v>
      </c>
      <c r="CK1814" s="366">
        <v>0</v>
      </c>
      <c r="CL1814" s="366">
        <v>0</v>
      </c>
      <c r="CM1814" s="366">
        <v>1332</v>
      </c>
      <c r="CN1814" s="366">
        <v>0</v>
      </c>
      <c r="CO1814" s="366">
        <v>0</v>
      </c>
      <c r="CP1814" s="366">
        <v>0</v>
      </c>
      <c r="CQ1814" s="366">
        <v>0</v>
      </c>
      <c r="CR1814" s="366">
        <v>0</v>
      </c>
      <c r="CS1814" s="366">
        <v>522.81291358024691</v>
      </c>
      <c r="CT1814" s="366">
        <v>2693.7277027027026</v>
      </c>
      <c r="CU1814" s="366">
        <v>1699</v>
      </c>
      <c r="CV1814" s="411">
        <f t="shared" si="554"/>
        <v>6247.5406162829495</v>
      </c>
      <c r="CW1814" s="366">
        <v>0</v>
      </c>
      <c r="CX1814" s="366">
        <v>0</v>
      </c>
      <c r="CY1814" s="366">
        <v>0</v>
      </c>
      <c r="CZ1814" s="366">
        <v>0</v>
      </c>
      <c r="DA1814" s="366">
        <v>0</v>
      </c>
      <c r="DB1814" s="366">
        <v>0</v>
      </c>
      <c r="DC1814" s="366">
        <v>0</v>
      </c>
      <c r="DD1814" s="366">
        <v>0</v>
      </c>
      <c r="DE1814" s="366">
        <v>0</v>
      </c>
      <c r="DF1814" s="366">
        <v>0</v>
      </c>
      <c r="DG1814" s="366">
        <v>0</v>
      </c>
      <c r="DH1814" s="366">
        <v>0</v>
      </c>
      <c r="DI1814" s="411">
        <f t="shared" si="555"/>
        <v>0</v>
      </c>
      <c r="DJ1814" s="366">
        <v>0</v>
      </c>
      <c r="DK1814" s="366">
        <v>0</v>
      </c>
      <c r="DL1814" s="366">
        <v>0</v>
      </c>
      <c r="DM1814" s="366">
        <v>1332</v>
      </c>
      <c r="DN1814" s="366">
        <v>0</v>
      </c>
      <c r="DO1814" s="366">
        <v>0</v>
      </c>
      <c r="DP1814" s="366">
        <v>0</v>
      </c>
      <c r="DQ1814" s="366">
        <v>0</v>
      </c>
      <c r="DR1814" s="366">
        <v>0</v>
      </c>
      <c r="DS1814" s="366">
        <v>522.81291358024691</v>
      </c>
      <c r="DT1814" s="366">
        <v>2693.7277027027026</v>
      </c>
      <c r="DU1814" s="366">
        <v>1699</v>
      </c>
      <c r="DV1814" s="411">
        <f t="shared" si="556"/>
        <v>6247.5406162829495</v>
      </c>
      <c r="DW1814" s="366">
        <v>0</v>
      </c>
      <c r="DX1814" s="366">
        <v>0</v>
      </c>
      <c r="DY1814" s="366">
        <v>0</v>
      </c>
      <c r="DZ1814" s="366">
        <v>1332</v>
      </c>
      <c r="EA1814" s="366">
        <v>0</v>
      </c>
      <c r="EB1814" s="366">
        <v>0</v>
      </c>
      <c r="EC1814" s="366">
        <v>0</v>
      </c>
      <c r="ED1814" s="366">
        <v>0</v>
      </c>
      <c r="EE1814" s="366">
        <v>0</v>
      </c>
      <c r="EF1814" s="366">
        <v>522.81291358024691</v>
      </c>
      <c r="EG1814" s="366">
        <v>2693.7277027027026</v>
      </c>
      <c r="EH1814" s="366">
        <v>1699</v>
      </c>
      <c r="EI1814" s="411">
        <f t="shared" si="557"/>
        <v>6247.5406162829495</v>
      </c>
      <c r="EK1814" s="411">
        <f t="shared" si="558"/>
        <v>6247.5406162829495</v>
      </c>
      <c r="EL1814" s="7">
        <f t="shared" si="559"/>
        <v>0</v>
      </c>
    </row>
    <row r="1815" spans="1:142">
      <c r="A1815" s="365" t="str">
        <f t="shared" si="544"/>
        <v xml:space="preserve"> 370</v>
      </c>
      <c r="B1815" s="366" t="s">
        <v>1014</v>
      </c>
      <c r="C1815" s="366" t="s">
        <v>1008</v>
      </c>
      <c r="D1815" s="366">
        <v>0</v>
      </c>
      <c r="E1815" s="366">
        <v>0</v>
      </c>
      <c r="F1815" s="366">
        <v>0</v>
      </c>
      <c r="G1815" s="366">
        <v>1397</v>
      </c>
      <c r="H1815" s="366">
        <v>0</v>
      </c>
      <c r="I1815" s="366">
        <v>0</v>
      </c>
      <c r="J1815" s="366">
        <v>0</v>
      </c>
      <c r="K1815" s="366">
        <v>0</v>
      </c>
      <c r="L1815" s="366">
        <v>0</v>
      </c>
      <c r="M1815" s="366">
        <v>1653</v>
      </c>
      <c r="N1815" s="366">
        <v>1549</v>
      </c>
      <c r="O1815" s="366">
        <v>1693</v>
      </c>
      <c r="P1815" s="411">
        <f t="shared" si="545"/>
        <v>6292</v>
      </c>
      <c r="Q1815" s="411">
        <f t="shared" si="560"/>
        <v>1397</v>
      </c>
      <c r="R1815" s="411">
        <f t="shared" si="561"/>
        <v>0</v>
      </c>
      <c r="S1815" s="411">
        <f t="shared" si="562"/>
        <v>4895</v>
      </c>
      <c r="T1815" s="366">
        <v>0</v>
      </c>
      <c r="U1815" s="366">
        <v>0</v>
      </c>
      <c r="V1815" s="366">
        <v>0</v>
      </c>
      <c r="W1815" s="366">
        <v>0</v>
      </c>
      <c r="X1815" s="366">
        <v>0</v>
      </c>
      <c r="Y1815" s="366">
        <v>0</v>
      </c>
      <c r="Z1815" s="366">
        <v>0</v>
      </c>
      <c r="AA1815" s="366">
        <v>0</v>
      </c>
      <c r="AB1815" s="366">
        <v>0</v>
      </c>
      <c r="AC1815" s="366">
        <v>-1169.119962962963</v>
      </c>
      <c r="AD1815" s="366">
        <v>849.03690315315316</v>
      </c>
      <c r="AE1815" s="366">
        <v>0</v>
      </c>
      <c r="AF1815" s="411">
        <f t="shared" si="546"/>
        <v>-320.08305980980981</v>
      </c>
      <c r="AG1815" s="366">
        <v>0</v>
      </c>
      <c r="AH1815" s="366">
        <v>0</v>
      </c>
      <c r="AI1815" s="366">
        <v>0</v>
      </c>
      <c r="AJ1815" s="366">
        <v>1397</v>
      </c>
      <c r="AK1815" s="366">
        <v>0</v>
      </c>
      <c r="AL1815" s="366">
        <v>0</v>
      </c>
      <c r="AM1815" s="366">
        <v>0</v>
      </c>
      <c r="AN1815" s="366">
        <v>0</v>
      </c>
      <c r="AO1815" s="366">
        <v>0</v>
      </c>
      <c r="AP1815" s="366">
        <v>483.88003703703703</v>
      </c>
      <c r="AQ1815" s="366">
        <v>2398.0369031531532</v>
      </c>
      <c r="AR1815" s="366">
        <v>1693</v>
      </c>
      <c r="AS1815" s="411">
        <f t="shared" si="547"/>
        <v>5971.91694019019</v>
      </c>
      <c r="AT1815" s="411">
        <f t="shared" si="548"/>
        <v>1397</v>
      </c>
      <c r="AU1815" s="411">
        <f t="shared" si="549"/>
        <v>0</v>
      </c>
      <c r="AV1815" s="411">
        <f t="shared" si="550"/>
        <v>4574.91694019019</v>
      </c>
      <c r="AW1815" s="366">
        <v>0</v>
      </c>
      <c r="AX1815" s="366">
        <v>0</v>
      </c>
      <c r="AY1815" s="366">
        <v>0</v>
      </c>
      <c r="AZ1815" s="366">
        <v>0</v>
      </c>
      <c r="BA1815" s="366">
        <v>0</v>
      </c>
      <c r="BB1815" s="366">
        <v>0</v>
      </c>
      <c r="BC1815" s="366">
        <v>0</v>
      </c>
      <c r="BD1815" s="366">
        <v>0</v>
      </c>
      <c r="BE1815" s="366">
        <v>0</v>
      </c>
      <c r="BF1815" s="366">
        <v>0</v>
      </c>
      <c r="BG1815" s="366">
        <v>0</v>
      </c>
      <c r="BH1815" s="366">
        <v>0</v>
      </c>
      <c r="BI1815" s="411">
        <f t="shared" si="551"/>
        <v>0</v>
      </c>
      <c r="BJ1815" s="366">
        <v>0</v>
      </c>
      <c r="BK1815" s="366">
        <v>0</v>
      </c>
      <c r="BL1815" s="366">
        <v>0</v>
      </c>
      <c r="BM1815" s="366">
        <v>1397</v>
      </c>
      <c r="BN1815" s="366">
        <v>0</v>
      </c>
      <c r="BO1815" s="366">
        <v>0</v>
      </c>
      <c r="BP1815" s="366">
        <v>0</v>
      </c>
      <c r="BQ1815" s="366">
        <v>0</v>
      </c>
      <c r="BR1815" s="366">
        <v>0</v>
      </c>
      <c r="BS1815" s="366">
        <v>483.88003703703703</v>
      </c>
      <c r="BT1815" s="366">
        <v>2398.0369031531532</v>
      </c>
      <c r="BU1815" s="366">
        <v>1693</v>
      </c>
      <c r="BV1815" s="411">
        <f t="shared" si="552"/>
        <v>5971.91694019019</v>
      </c>
      <c r="BW1815" s="366">
        <v>0</v>
      </c>
      <c r="BX1815" s="366">
        <v>0</v>
      </c>
      <c r="BY1815" s="366">
        <v>0</v>
      </c>
      <c r="BZ1815" s="366">
        <v>0</v>
      </c>
      <c r="CA1815" s="366">
        <v>0</v>
      </c>
      <c r="CB1815" s="366">
        <v>0</v>
      </c>
      <c r="CC1815" s="366">
        <v>0</v>
      </c>
      <c r="CD1815" s="366">
        <v>0</v>
      </c>
      <c r="CE1815" s="366">
        <v>0</v>
      </c>
      <c r="CF1815" s="366">
        <v>0</v>
      </c>
      <c r="CG1815" s="366">
        <v>0</v>
      </c>
      <c r="CH1815" s="366">
        <v>0</v>
      </c>
      <c r="CI1815" s="411">
        <f t="shared" si="553"/>
        <v>0</v>
      </c>
      <c r="CJ1815" s="366">
        <v>0</v>
      </c>
      <c r="CK1815" s="366">
        <v>0</v>
      </c>
      <c r="CL1815" s="366">
        <v>0</v>
      </c>
      <c r="CM1815" s="366">
        <v>1397</v>
      </c>
      <c r="CN1815" s="366">
        <v>0</v>
      </c>
      <c r="CO1815" s="366">
        <v>0</v>
      </c>
      <c r="CP1815" s="366">
        <v>0</v>
      </c>
      <c r="CQ1815" s="366">
        <v>0</v>
      </c>
      <c r="CR1815" s="366">
        <v>0</v>
      </c>
      <c r="CS1815" s="366">
        <v>483.88003703703703</v>
      </c>
      <c r="CT1815" s="366">
        <v>2398.0369031531532</v>
      </c>
      <c r="CU1815" s="366">
        <v>1693</v>
      </c>
      <c r="CV1815" s="411">
        <f t="shared" si="554"/>
        <v>5971.91694019019</v>
      </c>
      <c r="CW1815" s="366">
        <v>0</v>
      </c>
      <c r="CX1815" s="366">
        <v>0</v>
      </c>
      <c r="CY1815" s="366">
        <v>0</v>
      </c>
      <c r="CZ1815" s="366">
        <v>0</v>
      </c>
      <c r="DA1815" s="366">
        <v>0</v>
      </c>
      <c r="DB1815" s="366">
        <v>0</v>
      </c>
      <c r="DC1815" s="366">
        <v>0</v>
      </c>
      <c r="DD1815" s="366">
        <v>0</v>
      </c>
      <c r="DE1815" s="366">
        <v>0</v>
      </c>
      <c r="DF1815" s="366">
        <v>0</v>
      </c>
      <c r="DG1815" s="366">
        <v>0</v>
      </c>
      <c r="DH1815" s="366">
        <v>0</v>
      </c>
      <c r="DI1815" s="411">
        <f t="shared" si="555"/>
        <v>0</v>
      </c>
      <c r="DJ1815" s="366">
        <v>0</v>
      </c>
      <c r="DK1815" s="366">
        <v>0</v>
      </c>
      <c r="DL1815" s="366">
        <v>0</v>
      </c>
      <c r="DM1815" s="366">
        <v>1397</v>
      </c>
      <c r="DN1815" s="366">
        <v>0</v>
      </c>
      <c r="DO1815" s="366">
        <v>0</v>
      </c>
      <c r="DP1815" s="366">
        <v>0</v>
      </c>
      <c r="DQ1815" s="366">
        <v>0</v>
      </c>
      <c r="DR1815" s="366">
        <v>0</v>
      </c>
      <c r="DS1815" s="366">
        <v>483.88003703703703</v>
      </c>
      <c r="DT1815" s="366">
        <v>2398.0369031531532</v>
      </c>
      <c r="DU1815" s="366">
        <v>1693</v>
      </c>
      <c r="DV1815" s="411">
        <f t="shared" si="556"/>
        <v>5971.91694019019</v>
      </c>
      <c r="DW1815" s="366">
        <v>0</v>
      </c>
      <c r="DX1815" s="366">
        <v>0</v>
      </c>
      <c r="DY1815" s="366">
        <v>0</v>
      </c>
      <c r="DZ1815" s="366">
        <v>1397</v>
      </c>
      <c r="EA1815" s="366">
        <v>0</v>
      </c>
      <c r="EB1815" s="366">
        <v>0</v>
      </c>
      <c r="EC1815" s="366">
        <v>0</v>
      </c>
      <c r="ED1815" s="366">
        <v>0</v>
      </c>
      <c r="EE1815" s="366">
        <v>0</v>
      </c>
      <c r="EF1815" s="366">
        <v>483.88003703703703</v>
      </c>
      <c r="EG1815" s="366">
        <v>2398.0369031531532</v>
      </c>
      <c r="EH1815" s="366">
        <v>1693</v>
      </c>
      <c r="EI1815" s="411">
        <f t="shared" si="557"/>
        <v>5971.91694019019</v>
      </c>
      <c r="EK1815" s="411">
        <f t="shared" si="558"/>
        <v>5971.91694019019</v>
      </c>
      <c r="EL1815" s="7">
        <f t="shared" si="559"/>
        <v>0</v>
      </c>
    </row>
    <row r="1816" spans="1:142">
      <c r="A1816" s="365" t="str">
        <f t="shared" si="544"/>
        <v xml:space="preserve"> 370</v>
      </c>
      <c r="B1816" s="366" t="s">
        <v>1014</v>
      </c>
      <c r="C1816" s="366" t="s">
        <v>920</v>
      </c>
      <c r="D1816" s="366">
        <v>136800</v>
      </c>
      <c r="E1816" s="366">
        <v>165600</v>
      </c>
      <c r="F1816" s="366">
        <v>396000</v>
      </c>
      <c r="G1816" s="366">
        <v>302400</v>
      </c>
      <c r="H1816" s="366">
        <v>158400</v>
      </c>
      <c r="I1816" s="366">
        <v>151200</v>
      </c>
      <c r="J1816" s="366">
        <v>151200</v>
      </c>
      <c r="K1816" s="366">
        <v>136800</v>
      </c>
      <c r="L1816" s="366">
        <v>144000</v>
      </c>
      <c r="M1816" s="366">
        <v>648000</v>
      </c>
      <c r="N1816" s="366">
        <v>799200</v>
      </c>
      <c r="O1816" s="366">
        <v>712800</v>
      </c>
      <c r="P1816" s="411">
        <f t="shared" si="545"/>
        <v>3902400</v>
      </c>
      <c r="Q1816" s="411">
        <f t="shared" si="560"/>
        <v>1456722.5806451612</v>
      </c>
      <c r="R1816" s="411">
        <f t="shared" si="561"/>
        <v>245953.28142380423</v>
      </c>
      <c r="S1816" s="411">
        <f t="shared" si="562"/>
        <v>2199724.1379310344</v>
      </c>
      <c r="T1816" s="366">
        <v>0</v>
      </c>
      <c r="U1816" s="366">
        <v>0</v>
      </c>
      <c r="V1816" s="366">
        <v>0</v>
      </c>
      <c r="W1816" s="366">
        <v>0</v>
      </c>
      <c r="X1816" s="366">
        <v>0</v>
      </c>
      <c r="Y1816" s="366">
        <v>1</v>
      </c>
      <c r="Z1816" s="366">
        <v>14930</v>
      </c>
      <c r="AA1816" s="366">
        <v>-14930</v>
      </c>
      <c r="AB1816" s="366">
        <v>20254.999999999971</v>
      </c>
      <c r="AC1816" s="366">
        <v>-458312</v>
      </c>
      <c r="AD1816" s="366">
        <v>438057</v>
      </c>
      <c r="AE1816" s="366">
        <v>0</v>
      </c>
      <c r="AF1816" s="411">
        <f t="shared" si="546"/>
        <v>1</v>
      </c>
      <c r="AG1816" s="366">
        <v>136800</v>
      </c>
      <c r="AH1816" s="366">
        <v>165600</v>
      </c>
      <c r="AI1816" s="366">
        <v>396000</v>
      </c>
      <c r="AJ1816" s="366">
        <v>302400</v>
      </c>
      <c r="AK1816" s="366">
        <v>158400</v>
      </c>
      <c r="AL1816" s="366">
        <v>151201</v>
      </c>
      <c r="AM1816" s="366">
        <v>166130</v>
      </c>
      <c r="AN1816" s="366">
        <v>121870</v>
      </c>
      <c r="AO1816" s="366">
        <v>164254.99999999997</v>
      </c>
      <c r="AP1816" s="366">
        <v>189688</v>
      </c>
      <c r="AQ1816" s="366">
        <v>1237257</v>
      </c>
      <c r="AR1816" s="366">
        <v>712800</v>
      </c>
      <c r="AS1816" s="411">
        <f t="shared" si="547"/>
        <v>3902401</v>
      </c>
      <c r="AT1816" s="411">
        <f t="shared" si="548"/>
        <v>1471171.9677419355</v>
      </c>
      <c r="AU1816" s="411">
        <f t="shared" si="549"/>
        <v>246172.30812013347</v>
      </c>
      <c r="AV1816" s="411">
        <f t="shared" si="550"/>
        <v>2185056.7241379311</v>
      </c>
      <c r="AW1816" s="366">
        <v>0</v>
      </c>
      <c r="AX1816" s="366">
        <v>0</v>
      </c>
      <c r="AY1816" s="366">
        <v>0</v>
      </c>
      <c r="AZ1816" s="366">
        <v>0</v>
      </c>
      <c r="BA1816" s="366">
        <v>0</v>
      </c>
      <c r="BB1816" s="366">
        <v>0</v>
      </c>
      <c r="BC1816" s="366">
        <v>0</v>
      </c>
      <c r="BD1816" s="366">
        <v>0</v>
      </c>
      <c r="BE1816" s="366">
        <v>0</v>
      </c>
      <c r="BF1816" s="366">
        <v>0</v>
      </c>
      <c r="BG1816" s="366">
        <v>0</v>
      </c>
      <c r="BH1816" s="366">
        <v>0</v>
      </c>
      <c r="BI1816" s="411">
        <f t="shared" si="551"/>
        <v>0</v>
      </c>
      <c r="BJ1816" s="366">
        <v>136800</v>
      </c>
      <c r="BK1816" s="366">
        <v>165600</v>
      </c>
      <c r="BL1816" s="366">
        <v>396000</v>
      </c>
      <c r="BM1816" s="366">
        <v>302400</v>
      </c>
      <c r="BN1816" s="366">
        <v>158400</v>
      </c>
      <c r="BO1816" s="366">
        <v>151201</v>
      </c>
      <c r="BP1816" s="366">
        <v>166130</v>
      </c>
      <c r="BQ1816" s="366">
        <v>121870</v>
      </c>
      <c r="BR1816" s="366">
        <v>164254.99999999997</v>
      </c>
      <c r="BS1816" s="366">
        <v>189688</v>
      </c>
      <c r="BT1816" s="366">
        <v>1237257</v>
      </c>
      <c r="BU1816" s="366">
        <v>712800</v>
      </c>
      <c r="BV1816" s="411">
        <f t="shared" si="552"/>
        <v>3902401</v>
      </c>
      <c r="BW1816" s="366">
        <v>0</v>
      </c>
      <c r="BX1816" s="366">
        <v>0</v>
      </c>
      <c r="BY1816" s="366">
        <v>0</v>
      </c>
      <c r="BZ1816" s="366">
        <v>0</v>
      </c>
      <c r="CA1816" s="366">
        <v>0</v>
      </c>
      <c r="CB1816" s="366">
        <v>0</v>
      </c>
      <c r="CC1816" s="366">
        <v>0</v>
      </c>
      <c r="CD1816" s="366">
        <v>0</v>
      </c>
      <c r="CE1816" s="366">
        <v>0</v>
      </c>
      <c r="CF1816" s="366">
        <v>0</v>
      </c>
      <c r="CG1816" s="366">
        <v>0</v>
      </c>
      <c r="CH1816" s="366">
        <v>0</v>
      </c>
      <c r="CI1816" s="411">
        <f t="shared" si="553"/>
        <v>0</v>
      </c>
      <c r="CJ1816" s="366">
        <v>136800</v>
      </c>
      <c r="CK1816" s="366">
        <v>165600</v>
      </c>
      <c r="CL1816" s="366">
        <v>396000</v>
      </c>
      <c r="CM1816" s="366">
        <v>302400</v>
      </c>
      <c r="CN1816" s="366">
        <v>158400</v>
      </c>
      <c r="CO1816" s="366">
        <v>151201</v>
      </c>
      <c r="CP1816" s="366">
        <v>166130</v>
      </c>
      <c r="CQ1816" s="366">
        <v>121870</v>
      </c>
      <c r="CR1816" s="366">
        <v>164254.99999999997</v>
      </c>
      <c r="CS1816" s="366">
        <v>189688</v>
      </c>
      <c r="CT1816" s="366">
        <v>1237257</v>
      </c>
      <c r="CU1816" s="366">
        <v>712800</v>
      </c>
      <c r="CV1816" s="411">
        <f t="shared" si="554"/>
        <v>3902401</v>
      </c>
      <c r="CW1816" s="366">
        <v>0</v>
      </c>
      <c r="CX1816" s="366">
        <v>0</v>
      </c>
      <c r="CY1816" s="366">
        <v>0</v>
      </c>
      <c r="CZ1816" s="366">
        <v>0</v>
      </c>
      <c r="DA1816" s="366">
        <v>0</v>
      </c>
      <c r="DB1816" s="366">
        <v>0</v>
      </c>
      <c r="DC1816" s="366">
        <v>0</v>
      </c>
      <c r="DD1816" s="366">
        <v>0</v>
      </c>
      <c r="DE1816" s="366">
        <v>0</v>
      </c>
      <c r="DF1816" s="366">
        <v>0</v>
      </c>
      <c r="DG1816" s="366">
        <v>0</v>
      </c>
      <c r="DH1816" s="366">
        <v>0</v>
      </c>
      <c r="DI1816" s="411">
        <f t="shared" si="555"/>
        <v>0</v>
      </c>
      <c r="DJ1816" s="366">
        <v>136800</v>
      </c>
      <c r="DK1816" s="366">
        <v>165600</v>
      </c>
      <c r="DL1816" s="366">
        <v>396000</v>
      </c>
      <c r="DM1816" s="366">
        <v>302400</v>
      </c>
      <c r="DN1816" s="366">
        <v>158400</v>
      </c>
      <c r="DO1816" s="366">
        <v>151201</v>
      </c>
      <c r="DP1816" s="366">
        <v>166130</v>
      </c>
      <c r="DQ1816" s="366">
        <v>121870</v>
      </c>
      <c r="DR1816" s="366">
        <v>164254.99999999997</v>
      </c>
      <c r="DS1816" s="366">
        <v>189688</v>
      </c>
      <c r="DT1816" s="366">
        <v>1237257</v>
      </c>
      <c r="DU1816" s="366">
        <v>712800</v>
      </c>
      <c r="DV1816" s="411">
        <f t="shared" si="556"/>
        <v>3902401</v>
      </c>
      <c r="DW1816" s="366">
        <v>136800</v>
      </c>
      <c r="DX1816" s="366">
        <v>165600</v>
      </c>
      <c r="DY1816" s="366">
        <v>396000</v>
      </c>
      <c r="DZ1816" s="366">
        <v>302400</v>
      </c>
      <c r="EA1816" s="366">
        <v>158400</v>
      </c>
      <c r="EB1816" s="366">
        <v>151201</v>
      </c>
      <c r="EC1816" s="366">
        <v>166130</v>
      </c>
      <c r="ED1816" s="366">
        <v>121870</v>
      </c>
      <c r="EE1816" s="366">
        <v>164254.99999999997</v>
      </c>
      <c r="EF1816" s="366">
        <v>189688</v>
      </c>
      <c r="EG1816" s="366">
        <v>1237257</v>
      </c>
      <c r="EH1816" s="366">
        <v>712800</v>
      </c>
      <c r="EI1816" s="411">
        <f t="shared" si="557"/>
        <v>3902401</v>
      </c>
      <c r="EK1816" s="411">
        <f t="shared" si="558"/>
        <v>3902401</v>
      </c>
      <c r="EL1816" s="7">
        <f t="shared" si="559"/>
        <v>0</v>
      </c>
    </row>
    <row r="1817" spans="1:142">
      <c r="A1817" s="365" t="str">
        <f t="shared" si="544"/>
        <v xml:space="preserve"> 370</v>
      </c>
      <c r="B1817" s="366" t="s">
        <v>1014</v>
      </c>
      <c r="C1817" s="366" t="s">
        <v>927</v>
      </c>
      <c r="D1817" s="366">
        <v>0</v>
      </c>
      <c r="E1817" s="366">
        <v>0</v>
      </c>
      <c r="F1817" s="366">
        <v>0</v>
      </c>
      <c r="G1817" s="366">
        <v>302400</v>
      </c>
      <c r="H1817" s="366">
        <v>0</v>
      </c>
      <c r="I1817" s="366">
        <v>0</v>
      </c>
      <c r="J1817" s="366">
        <v>0</v>
      </c>
      <c r="K1817" s="366">
        <v>0</v>
      </c>
      <c r="L1817" s="366">
        <v>0</v>
      </c>
      <c r="M1817" s="366">
        <v>648000</v>
      </c>
      <c r="N1817" s="366">
        <v>799200</v>
      </c>
      <c r="O1817" s="366">
        <v>712800</v>
      </c>
      <c r="P1817" s="411">
        <f t="shared" si="545"/>
        <v>2462400</v>
      </c>
      <c r="Q1817" s="411">
        <f t="shared" si="560"/>
        <v>302400</v>
      </c>
      <c r="R1817" s="411">
        <f t="shared" si="561"/>
        <v>0</v>
      </c>
      <c r="S1817" s="411">
        <f t="shared" si="562"/>
        <v>2160000</v>
      </c>
      <c r="T1817" s="366">
        <v>0</v>
      </c>
      <c r="U1817" s="366">
        <v>0</v>
      </c>
      <c r="V1817" s="366">
        <v>0</v>
      </c>
      <c r="W1817" s="366">
        <v>0</v>
      </c>
      <c r="X1817" s="366">
        <v>0</v>
      </c>
      <c r="Y1817" s="366">
        <v>0</v>
      </c>
      <c r="Z1817" s="366">
        <v>0</v>
      </c>
      <c r="AA1817" s="366">
        <v>0</v>
      </c>
      <c r="AB1817" s="366">
        <v>0</v>
      </c>
      <c r="AC1817" s="366">
        <v>-458312</v>
      </c>
      <c r="AD1817" s="366">
        <v>438057</v>
      </c>
      <c r="AE1817" s="366">
        <v>0</v>
      </c>
      <c r="AF1817" s="411">
        <f t="shared" si="546"/>
        <v>-20255</v>
      </c>
      <c r="AG1817" s="366">
        <v>0</v>
      </c>
      <c r="AH1817" s="366">
        <v>0</v>
      </c>
      <c r="AI1817" s="366">
        <v>0</v>
      </c>
      <c r="AJ1817" s="366">
        <v>302400</v>
      </c>
      <c r="AK1817" s="366">
        <v>0</v>
      </c>
      <c r="AL1817" s="366">
        <v>0</v>
      </c>
      <c r="AM1817" s="366">
        <v>0</v>
      </c>
      <c r="AN1817" s="366">
        <v>0</v>
      </c>
      <c r="AO1817" s="366">
        <v>0</v>
      </c>
      <c r="AP1817" s="366">
        <v>189688</v>
      </c>
      <c r="AQ1817" s="366">
        <v>1237257</v>
      </c>
      <c r="AR1817" s="366">
        <v>712800</v>
      </c>
      <c r="AS1817" s="411">
        <f t="shared" si="547"/>
        <v>2442145</v>
      </c>
      <c r="AT1817" s="411">
        <f t="shared" si="548"/>
        <v>302400</v>
      </c>
      <c r="AU1817" s="411">
        <f t="shared" si="549"/>
        <v>0</v>
      </c>
      <c r="AV1817" s="411">
        <f t="shared" si="550"/>
        <v>2139745</v>
      </c>
      <c r="AW1817" s="366">
        <v>0</v>
      </c>
      <c r="AX1817" s="366">
        <v>0</v>
      </c>
      <c r="AY1817" s="366">
        <v>0</v>
      </c>
      <c r="AZ1817" s="366">
        <v>0</v>
      </c>
      <c r="BA1817" s="366">
        <v>0</v>
      </c>
      <c r="BB1817" s="366">
        <v>0</v>
      </c>
      <c r="BC1817" s="366">
        <v>0</v>
      </c>
      <c r="BD1817" s="366">
        <v>0</v>
      </c>
      <c r="BE1817" s="366">
        <v>0</v>
      </c>
      <c r="BF1817" s="366">
        <v>0</v>
      </c>
      <c r="BG1817" s="366">
        <v>0</v>
      </c>
      <c r="BH1817" s="366">
        <v>0</v>
      </c>
      <c r="BI1817" s="411">
        <f t="shared" si="551"/>
        <v>0</v>
      </c>
      <c r="BJ1817" s="366">
        <v>0</v>
      </c>
      <c r="BK1817" s="366">
        <v>0</v>
      </c>
      <c r="BL1817" s="366">
        <v>0</v>
      </c>
      <c r="BM1817" s="366">
        <v>302400</v>
      </c>
      <c r="BN1817" s="366">
        <v>0</v>
      </c>
      <c r="BO1817" s="366">
        <v>0</v>
      </c>
      <c r="BP1817" s="366">
        <v>0</v>
      </c>
      <c r="BQ1817" s="366">
        <v>0</v>
      </c>
      <c r="BR1817" s="366">
        <v>0</v>
      </c>
      <c r="BS1817" s="366">
        <v>189688</v>
      </c>
      <c r="BT1817" s="366">
        <v>1237257</v>
      </c>
      <c r="BU1817" s="366">
        <v>712800</v>
      </c>
      <c r="BV1817" s="411">
        <f t="shared" si="552"/>
        <v>2442145</v>
      </c>
      <c r="BW1817" s="366">
        <v>0</v>
      </c>
      <c r="BX1817" s="366">
        <v>0</v>
      </c>
      <c r="BY1817" s="366">
        <v>0</v>
      </c>
      <c r="BZ1817" s="366">
        <v>0</v>
      </c>
      <c r="CA1817" s="366">
        <v>0</v>
      </c>
      <c r="CB1817" s="366">
        <v>0</v>
      </c>
      <c r="CC1817" s="366">
        <v>0</v>
      </c>
      <c r="CD1817" s="366">
        <v>0</v>
      </c>
      <c r="CE1817" s="366">
        <v>0</v>
      </c>
      <c r="CF1817" s="366">
        <v>0</v>
      </c>
      <c r="CG1817" s="366">
        <v>0</v>
      </c>
      <c r="CH1817" s="366">
        <v>0</v>
      </c>
      <c r="CI1817" s="411">
        <f t="shared" si="553"/>
        <v>0</v>
      </c>
      <c r="CJ1817" s="366">
        <v>0</v>
      </c>
      <c r="CK1817" s="366">
        <v>0</v>
      </c>
      <c r="CL1817" s="366">
        <v>0</v>
      </c>
      <c r="CM1817" s="366">
        <v>302400</v>
      </c>
      <c r="CN1817" s="366">
        <v>0</v>
      </c>
      <c r="CO1817" s="366">
        <v>0</v>
      </c>
      <c r="CP1817" s="366">
        <v>0</v>
      </c>
      <c r="CQ1817" s="366">
        <v>0</v>
      </c>
      <c r="CR1817" s="366">
        <v>0</v>
      </c>
      <c r="CS1817" s="366">
        <v>189688</v>
      </c>
      <c r="CT1817" s="366">
        <v>1237257</v>
      </c>
      <c r="CU1817" s="366">
        <v>712800</v>
      </c>
      <c r="CV1817" s="411">
        <f t="shared" si="554"/>
        <v>2442145</v>
      </c>
      <c r="CW1817" s="366">
        <v>0</v>
      </c>
      <c r="CX1817" s="366">
        <v>0</v>
      </c>
      <c r="CY1817" s="366">
        <v>0</v>
      </c>
      <c r="CZ1817" s="366">
        <v>0</v>
      </c>
      <c r="DA1817" s="366">
        <v>0</v>
      </c>
      <c r="DB1817" s="366">
        <v>0</v>
      </c>
      <c r="DC1817" s="366">
        <v>0</v>
      </c>
      <c r="DD1817" s="366">
        <v>0</v>
      </c>
      <c r="DE1817" s="366">
        <v>0</v>
      </c>
      <c r="DF1817" s="366">
        <v>0</v>
      </c>
      <c r="DG1817" s="366">
        <v>0</v>
      </c>
      <c r="DH1817" s="366">
        <v>0</v>
      </c>
      <c r="DI1817" s="411">
        <f t="shared" si="555"/>
        <v>0</v>
      </c>
      <c r="DJ1817" s="366">
        <v>0</v>
      </c>
      <c r="DK1817" s="366">
        <v>0</v>
      </c>
      <c r="DL1817" s="366">
        <v>0</v>
      </c>
      <c r="DM1817" s="366">
        <v>302400</v>
      </c>
      <c r="DN1817" s="366">
        <v>0</v>
      </c>
      <c r="DO1817" s="366">
        <v>0</v>
      </c>
      <c r="DP1817" s="366">
        <v>0</v>
      </c>
      <c r="DQ1817" s="366">
        <v>0</v>
      </c>
      <c r="DR1817" s="366">
        <v>0</v>
      </c>
      <c r="DS1817" s="366">
        <v>189688</v>
      </c>
      <c r="DT1817" s="366">
        <v>1237257</v>
      </c>
      <c r="DU1817" s="366">
        <v>712800</v>
      </c>
      <c r="DV1817" s="411">
        <f t="shared" si="556"/>
        <v>2442145</v>
      </c>
      <c r="DW1817" s="366">
        <v>0</v>
      </c>
      <c r="DX1817" s="366">
        <v>0</v>
      </c>
      <c r="DY1817" s="366">
        <v>0</v>
      </c>
      <c r="DZ1817" s="366">
        <v>302400</v>
      </c>
      <c r="EA1817" s="366">
        <v>0</v>
      </c>
      <c r="EB1817" s="366">
        <v>0</v>
      </c>
      <c r="EC1817" s="366">
        <v>0</v>
      </c>
      <c r="ED1817" s="366">
        <v>0</v>
      </c>
      <c r="EE1817" s="366">
        <v>0</v>
      </c>
      <c r="EF1817" s="366">
        <v>189688</v>
      </c>
      <c r="EG1817" s="366">
        <v>1237257</v>
      </c>
      <c r="EH1817" s="366">
        <v>712800</v>
      </c>
      <c r="EI1817" s="411">
        <f t="shared" si="557"/>
        <v>2442145</v>
      </c>
      <c r="EK1817" s="411">
        <f t="shared" si="558"/>
        <v>2442145</v>
      </c>
      <c r="EL1817" s="7">
        <f t="shared" si="559"/>
        <v>0</v>
      </c>
    </row>
    <row r="1818" spans="1:142">
      <c r="A1818" s="365" t="str">
        <f t="shared" si="544"/>
        <v xml:space="preserve"> 370</v>
      </c>
      <c r="B1818" s="366" t="s">
        <v>1014</v>
      </c>
      <c r="C1818" s="366" t="s">
        <v>1009</v>
      </c>
      <c r="D1818" s="366">
        <v>1</v>
      </c>
      <c r="E1818" s="366">
        <v>1</v>
      </c>
      <c r="F1818" s="366">
        <v>1</v>
      </c>
      <c r="G1818" s="366">
        <v>0</v>
      </c>
      <c r="H1818" s="366">
        <v>1</v>
      </c>
      <c r="I1818" s="366">
        <v>1</v>
      </c>
      <c r="J1818" s="366">
        <v>1</v>
      </c>
      <c r="K1818" s="366">
        <v>1</v>
      </c>
      <c r="L1818" s="366">
        <v>1</v>
      </c>
      <c r="M1818" s="366">
        <v>0</v>
      </c>
      <c r="N1818" s="366">
        <v>0</v>
      </c>
      <c r="O1818" s="366">
        <v>0</v>
      </c>
      <c r="P1818" s="411">
        <f t="shared" si="545"/>
        <v>8</v>
      </c>
      <c r="Q1818" s="411">
        <f t="shared" si="560"/>
        <v>5.967741935483871</v>
      </c>
      <c r="R1818" s="411">
        <f t="shared" si="561"/>
        <v>1.7563959955506117</v>
      </c>
      <c r="S1818" s="411">
        <f t="shared" si="562"/>
        <v>0.27586206896551724</v>
      </c>
      <c r="T1818" s="366">
        <v>0</v>
      </c>
      <c r="U1818" s="366">
        <v>0</v>
      </c>
      <c r="V1818" s="366">
        <v>0</v>
      </c>
      <c r="W1818" s="366">
        <v>0</v>
      </c>
      <c r="X1818" s="366">
        <v>0</v>
      </c>
      <c r="Y1818" s="366">
        <v>0</v>
      </c>
      <c r="Z1818" s="366">
        <v>0</v>
      </c>
      <c r="AA1818" s="366">
        <v>0</v>
      </c>
      <c r="AB1818" s="366">
        <v>0</v>
      </c>
      <c r="AC1818" s="366">
        <v>0</v>
      </c>
      <c r="AD1818" s="366">
        <v>0</v>
      </c>
      <c r="AE1818" s="366">
        <v>0</v>
      </c>
      <c r="AF1818" s="411">
        <f t="shared" si="546"/>
        <v>0</v>
      </c>
      <c r="AG1818" s="366">
        <v>0</v>
      </c>
      <c r="AH1818" s="366">
        <v>0</v>
      </c>
      <c r="AI1818" s="366">
        <v>0</v>
      </c>
      <c r="AJ1818" s="366">
        <v>0</v>
      </c>
      <c r="AK1818" s="366">
        <v>0</v>
      </c>
      <c r="AL1818" s="366">
        <v>0</v>
      </c>
      <c r="AM1818" s="366">
        <v>0</v>
      </c>
      <c r="AN1818" s="366">
        <v>0</v>
      </c>
      <c r="AO1818" s="366">
        <v>0</v>
      </c>
      <c r="AP1818" s="366">
        <v>0</v>
      </c>
      <c r="AQ1818" s="366">
        <v>0</v>
      </c>
      <c r="AR1818" s="366">
        <v>0</v>
      </c>
      <c r="AS1818" s="411">
        <f t="shared" si="547"/>
        <v>0</v>
      </c>
      <c r="AT1818" s="411">
        <f t="shared" si="548"/>
        <v>0</v>
      </c>
      <c r="AU1818" s="411">
        <f t="shared" si="549"/>
        <v>0</v>
      </c>
      <c r="AV1818" s="411">
        <f t="shared" si="550"/>
        <v>0</v>
      </c>
      <c r="AW1818" s="366">
        <v>0</v>
      </c>
      <c r="AX1818" s="366">
        <v>0</v>
      </c>
      <c r="AY1818" s="366">
        <v>0</v>
      </c>
      <c r="AZ1818" s="366">
        <v>0</v>
      </c>
      <c r="BA1818" s="366">
        <v>0</v>
      </c>
      <c r="BB1818" s="366">
        <v>0</v>
      </c>
      <c r="BC1818" s="366">
        <v>0</v>
      </c>
      <c r="BD1818" s="366">
        <v>0</v>
      </c>
      <c r="BE1818" s="366">
        <v>0</v>
      </c>
      <c r="BF1818" s="366">
        <v>0</v>
      </c>
      <c r="BG1818" s="366">
        <v>0</v>
      </c>
      <c r="BH1818" s="366">
        <v>0</v>
      </c>
      <c r="BI1818" s="411">
        <f t="shared" si="551"/>
        <v>0</v>
      </c>
      <c r="BJ1818" s="366">
        <v>0</v>
      </c>
      <c r="BK1818" s="366">
        <v>0</v>
      </c>
      <c r="BL1818" s="366">
        <v>0</v>
      </c>
      <c r="BM1818" s="366">
        <v>0</v>
      </c>
      <c r="BN1818" s="366">
        <v>0</v>
      </c>
      <c r="BO1818" s="366">
        <v>0</v>
      </c>
      <c r="BP1818" s="366">
        <v>0</v>
      </c>
      <c r="BQ1818" s="366">
        <v>0</v>
      </c>
      <c r="BR1818" s="366">
        <v>0</v>
      </c>
      <c r="BS1818" s="366">
        <v>0</v>
      </c>
      <c r="BT1818" s="366">
        <v>0</v>
      </c>
      <c r="BU1818" s="366">
        <v>0</v>
      </c>
      <c r="BV1818" s="411">
        <f t="shared" si="552"/>
        <v>0</v>
      </c>
      <c r="BW1818" s="366">
        <v>0</v>
      </c>
      <c r="BX1818" s="366">
        <v>0</v>
      </c>
      <c r="BY1818" s="366">
        <v>0</v>
      </c>
      <c r="BZ1818" s="366">
        <v>0</v>
      </c>
      <c r="CA1818" s="366">
        <v>0</v>
      </c>
      <c r="CB1818" s="366">
        <v>0</v>
      </c>
      <c r="CC1818" s="366">
        <v>0</v>
      </c>
      <c r="CD1818" s="366">
        <v>0</v>
      </c>
      <c r="CE1818" s="366">
        <v>0</v>
      </c>
      <c r="CF1818" s="366">
        <v>0</v>
      </c>
      <c r="CG1818" s="366">
        <v>0</v>
      </c>
      <c r="CH1818" s="366">
        <v>0</v>
      </c>
      <c r="CI1818" s="411">
        <f t="shared" si="553"/>
        <v>0</v>
      </c>
      <c r="CJ1818" s="366">
        <v>0</v>
      </c>
      <c r="CK1818" s="366">
        <v>0</v>
      </c>
      <c r="CL1818" s="366">
        <v>0</v>
      </c>
      <c r="CM1818" s="366">
        <v>0</v>
      </c>
      <c r="CN1818" s="366">
        <v>0</v>
      </c>
      <c r="CO1818" s="366">
        <v>0</v>
      </c>
      <c r="CP1818" s="366">
        <v>0</v>
      </c>
      <c r="CQ1818" s="366">
        <v>0</v>
      </c>
      <c r="CR1818" s="366">
        <v>0</v>
      </c>
      <c r="CS1818" s="366">
        <v>0</v>
      </c>
      <c r="CT1818" s="366">
        <v>0</v>
      </c>
      <c r="CU1818" s="366">
        <v>0</v>
      </c>
      <c r="CV1818" s="411">
        <f t="shared" si="554"/>
        <v>0</v>
      </c>
      <c r="CW1818" s="366">
        <v>0</v>
      </c>
      <c r="CX1818" s="366">
        <v>0</v>
      </c>
      <c r="CY1818" s="366">
        <v>0</v>
      </c>
      <c r="CZ1818" s="366">
        <v>0</v>
      </c>
      <c r="DA1818" s="366">
        <v>0</v>
      </c>
      <c r="DB1818" s="366">
        <v>0</v>
      </c>
      <c r="DC1818" s="366">
        <v>0</v>
      </c>
      <c r="DD1818" s="366">
        <v>0</v>
      </c>
      <c r="DE1818" s="366">
        <v>0</v>
      </c>
      <c r="DF1818" s="366">
        <v>0</v>
      </c>
      <c r="DG1818" s="366">
        <v>0</v>
      </c>
      <c r="DH1818" s="366">
        <v>0</v>
      </c>
      <c r="DI1818" s="411">
        <f t="shared" si="555"/>
        <v>0</v>
      </c>
      <c r="DJ1818" s="366">
        <v>0</v>
      </c>
      <c r="DK1818" s="366">
        <v>0</v>
      </c>
      <c r="DL1818" s="366">
        <v>0</v>
      </c>
      <c r="DM1818" s="366">
        <v>0</v>
      </c>
      <c r="DN1818" s="366">
        <v>0</v>
      </c>
      <c r="DO1818" s="366">
        <v>0</v>
      </c>
      <c r="DP1818" s="366">
        <v>0</v>
      </c>
      <c r="DQ1818" s="366">
        <v>0</v>
      </c>
      <c r="DR1818" s="366">
        <v>0</v>
      </c>
      <c r="DS1818" s="366">
        <v>0</v>
      </c>
      <c r="DT1818" s="366">
        <v>0</v>
      </c>
      <c r="DU1818" s="366">
        <v>0</v>
      </c>
      <c r="DV1818" s="411">
        <f t="shared" si="556"/>
        <v>0</v>
      </c>
      <c r="DW1818" s="366">
        <v>0</v>
      </c>
      <c r="DX1818" s="366">
        <v>0</v>
      </c>
      <c r="DY1818" s="366">
        <v>0</v>
      </c>
      <c r="DZ1818" s="366">
        <v>0</v>
      </c>
      <c r="EA1818" s="366">
        <v>0</v>
      </c>
      <c r="EB1818" s="366">
        <v>0</v>
      </c>
      <c r="EC1818" s="366">
        <v>0</v>
      </c>
      <c r="ED1818" s="366">
        <v>0</v>
      </c>
      <c r="EE1818" s="366">
        <v>0</v>
      </c>
      <c r="EF1818" s="366">
        <v>0</v>
      </c>
      <c r="EG1818" s="366">
        <v>0</v>
      </c>
      <c r="EH1818" s="366">
        <v>0</v>
      </c>
      <c r="EI1818" s="411">
        <f t="shared" si="557"/>
        <v>0</v>
      </c>
      <c r="EK1818" s="411">
        <f t="shared" si="558"/>
        <v>8</v>
      </c>
      <c r="EL1818" s="7">
        <f t="shared" si="559"/>
        <v>-8</v>
      </c>
    </row>
    <row r="1819" spans="1:142">
      <c r="A1819" s="365" t="str">
        <f t="shared" si="544"/>
        <v xml:space="preserve"> 370</v>
      </c>
      <c r="B1819" s="366" t="s">
        <v>1014</v>
      </c>
      <c r="C1819" s="366" t="s">
        <v>1010</v>
      </c>
      <c r="D1819" s="366">
        <v>0</v>
      </c>
      <c r="E1819" s="366">
        <v>0</v>
      </c>
      <c r="F1819" s="366">
        <v>0</v>
      </c>
      <c r="G1819" s="366">
        <v>0</v>
      </c>
      <c r="H1819" s="366">
        <v>0</v>
      </c>
      <c r="I1819" s="366">
        <v>0</v>
      </c>
      <c r="J1819" s="366">
        <v>0</v>
      </c>
      <c r="K1819" s="366">
        <v>0</v>
      </c>
      <c r="L1819" s="366">
        <v>0</v>
      </c>
      <c r="M1819" s="366">
        <v>107.8</v>
      </c>
      <c r="N1819" s="366">
        <v>130.80000000000001</v>
      </c>
      <c r="O1819" s="366">
        <v>115.3</v>
      </c>
      <c r="P1819" s="411">
        <f t="shared" si="545"/>
        <v>353.90000000000003</v>
      </c>
      <c r="Q1819" s="411">
        <f t="shared" si="560"/>
        <v>0</v>
      </c>
      <c r="R1819" s="411">
        <f t="shared" si="561"/>
        <v>0</v>
      </c>
      <c r="S1819" s="411">
        <f t="shared" si="562"/>
        <v>353.90000000000003</v>
      </c>
      <c r="T1819" s="366">
        <v>0</v>
      </c>
      <c r="U1819" s="366">
        <v>0</v>
      </c>
      <c r="V1819" s="366">
        <v>0</v>
      </c>
      <c r="W1819" s="366">
        <v>0</v>
      </c>
      <c r="X1819" s="366">
        <v>0</v>
      </c>
      <c r="Y1819" s="366">
        <v>0</v>
      </c>
      <c r="Z1819" s="366">
        <v>0</v>
      </c>
      <c r="AA1819" s="366">
        <v>0</v>
      </c>
      <c r="AB1819" s="366">
        <v>0</v>
      </c>
      <c r="AC1819" s="366">
        <v>-76.243879012345673</v>
      </c>
      <c r="AD1819" s="366">
        <v>71.694013513513511</v>
      </c>
      <c r="AE1819" s="366">
        <v>0</v>
      </c>
      <c r="AF1819" s="411">
        <f t="shared" si="546"/>
        <v>-4.5498654988321618</v>
      </c>
      <c r="AG1819" s="366">
        <v>0</v>
      </c>
      <c r="AH1819" s="366">
        <v>0</v>
      </c>
      <c r="AI1819" s="366">
        <v>0</v>
      </c>
      <c r="AJ1819" s="366">
        <v>0</v>
      </c>
      <c r="AK1819" s="366">
        <v>0</v>
      </c>
      <c r="AL1819" s="366">
        <v>0</v>
      </c>
      <c r="AM1819" s="366">
        <v>0</v>
      </c>
      <c r="AN1819" s="366">
        <v>0</v>
      </c>
      <c r="AO1819" s="366">
        <v>0</v>
      </c>
      <c r="AP1819" s="366">
        <v>31.556120987654324</v>
      </c>
      <c r="AQ1819" s="366">
        <v>202.49401351351352</v>
      </c>
      <c r="AR1819" s="366">
        <v>115.3</v>
      </c>
      <c r="AS1819" s="411">
        <f t="shared" si="547"/>
        <v>349.35013450116787</v>
      </c>
      <c r="AT1819" s="411">
        <f t="shared" si="548"/>
        <v>0</v>
      </c>
      <c r="AU1819" s="411">
        <f t="shared" si="549"/>
        <v>0</v>
      </c>
      <c r="AV1819" s="411">
        <f t="shared" si="550"/>
        <v>349.35013450116787</v>
      </c>
      <c r="AW1819" s="366">
        <v>0</v>
      </c>
      <c r="AX1819" s="366">
        <v>0</v>
      </c>
      <c r="AY1819" s="366">
        <v>0</v>
      </c>
      <c r="AZ1819" s="366">
        <v>0</v>
      </c>
      <c r="BA1819" s="366">
        <v>0</v>
      </c>
      <c r="BB1819" s="366">
        <v>0</v>
      </c>
      <c r="BC1819" s="366">
        <v>0</v>
      </c>
      <c r="BD1819" s="366">
        <v>0</v>
      </c>
      <c r="BE1819" s="366">
        <v>0</v>
      </c>
      <c r="BF1819" s="366">
        <v>0</v>
      </c>
      <c r="BG1819" s="366">
        <v>0</v>
      </c>
      <c r="BH1819" s="366">
        <v>0</v>
      </c>
      <c r="BI1819" s="411">
        <f t="shared" si="551"/>
        <v>0</v>
      </c>
      <c r="BJ1819" s="366">
        <v>0</v>
      </c>
      <c r="BK1819" s="366">
        <v>0</v>
      </c>
      <c r="BL1819" s="366">
        <v>0</v>
      </c>
      <c r="BM1819" s="366">
        <v>0</v>
      </c>
      <c r="BN1819" s="366">
        <v>0</v>
      </c>
      <c r="BO1819" s="366">
        <v>0</v>
      </c>
      <c r="BP1819" s="366">
        <v>0</v>
      </c>
      <c r="BQ1819" s="366">
        <v>0</v>
      </c>
      <c r="BR1819" s="366">
        <v>0</v>
      </c>
      <c r="BS1819" s="366">
        <v>31.556120987654324</v>
      </c>
      <c r="BT1819" s="366">
        <v>202.49401351351352</v>
      </c>
      <c r="BU1819" s="366">
        <v>115.3</v>
      </c>
      <c r="BV1819" s="411">
        <f t="shared" si="552"/>
        <v>349.35013450116787</v>
      </c>
      <c r="BW1819" s="366">
        <v>0</v>
      </c>
      <c r="BX1819" s="366">
        <v>0</v>
      </c>
      <c r="BY1819" s="366">
        <v>0</v>
      </c>
      <c r="BZ1819" s="366">
        <v>0</v>
      </c>
      <c r="CA1819" s="366">
        <v>0</v>
      </c>
      <c r="CB1819" s="366">
        <v>0</v>
      </c>
      <c r="CC1819" s="366">
        <v>0</v>
      </c>
      <c r="CD1819" s="366">
        <v>0</v>
      </c>
      <c r="CE1819" s="366">
        <v>0</v>
      </c>
      <c r="CF1819" s="366">
        <v>0</v>
      </c>
      <c r="CG1819" s="366">
        <v>0</v>
      </c>
      <c r="CH1819" s="366">
        <v>0</v>
      </c>
      <c r="CI1819" s="411">
        <f t="shared" si="553"/>
        <v>0</v>
      </c>
      <c r="CJ1819" s="366">
        <v>0</v>
      </c>
      <c r="CK1819" s="366">
        <v>0</v>
      </c>
      <c r="CL1819" s="366">
        <v>0</v>
      </c>
      <c r="CM1819" s="366">
        <v>0</v>
      </c>
      <c r="CN1819" s="366">
        <v>0</v>
      </c>
      <c r="CO1819" s="366">
        <v>0</v>
      </c>
      <c r="CP1819" s="366">
        <v>0</v>
      </c>
      <c r="CQ1819" s="366">
        <v>0</v>
      </c>
      <c r="CR1819" s="366">
        <v>0</v>
      </c>
      <c r="CS1819" s="366">
        <v>31.556120987654324</v>
      </c>
      <c r="CT1819" s="366">
        <v>202.49401351351352</v>
      </c>
      <c r="CU1819" s="366">
        <v>115.3</v>
      </c>
      <c r="CV1819" s="411">
        <f t="shared" si="554"/>
        <v>349.35013450116787</v>
      </c>
      <c r="CW1819" s="366">
        <v>0</v>
      </c>
      <c r="CX1819" s="366">
        <v>0</v>
      </c>
      <c r="CY1819" s="366">
        <v>0</v>
      </c>
      <c r="CZ1819" s="366">
        <v>0</v>
      </c>
      <c r="DA1819" s="366">
        <v>0</v>
      </c>
      <c r="DB1819" s="366">
        <v>0</v>
      </c>
      <c r="DC1819" s="366">
        <v>0</v>
      </c>
      <c r="DD1819" s="366">
        <v>0</v>
      </c>
      <c r="DE1819" s="366">
        <v>0</v>
      </c>
      <c r="DF1819" s="366">
        <v>0</v>
      </c>
      <c r="DG1819" s="366">
        <v>0</v>
      </c>
      <c r="DH1819" s="366">
        <v>0</v>
      </c>
      <c r="DI1819" s="411">
        <f t="shared" si="555"/>
        <v>0</v>
      </c>
      <c r="DJ1819" s="366">
        <v>0</v>
      </c>
      <c r="DK1819" s="366">
        <v>0</v>
      </c>
      <c r="DL1819" s="366">
        <v>0</v>
      </c>
      <c r="DM1819" s="366">
        <v>0</v>
      </c>
      <c r="DN1819" s="366">
        <v>0</v>
      </c>
      <c r="DO1819" s="366">
        <v>0</v>
      </c>
      <c r="DP1819" s="366">
        <v>0</v>
      </c>
      <c r="DQ1819" s="366">
        <v>0</v>
      </c>
      <c r="DR1819" s="366">
        <v>0</v>
      </c>
      <c r="DS1819" s="366">
        <v>31.556120987654324</v>
      </c>
      <c r="DT1819" s="366">
        <v>202.49401351351352</v>
      </c>
      <c r="DU1819" s="366">
        <v>115.3</v>
      </c>
      <c r="DV1819" s="411">
        <f t="shared" si="556"/>
        <v>349.35013450116787</v>
      </c>
      <c r="DW1819" s="366">
        <v>0</v>
      </c>
      <c r="DX1819" s="366">
        <v>0</v>
      </c>
      <c r="DY1819" s="366">
        <v>0</v>
      </c>
      <c r="DZ1819" s="366">
        <v>0</v>
      </c>
      <c r="EA1819" s="366">
        <v>0</v>
      </c>
      <c r="EB1819" s="366">
        <v>0</v>
      </c>
      <c r="EC1819" s="366">
        <v>0</v>
      </c>
      <c r="ED1819" s="366">
        <v>0</v>
      </c>
      <c r="EE1819" s="366">
        <v>0</v>
      </c>
      <c r="EF1819" s="366">
        <v>31.556120987654324</v>
      </c>
      <c r="EG1819" s="366">
        <v>202.49401351351352</v>
      </c>
      <c r="EH1819" s="366">
        <v>115.3</v>
      </c>
      <c r="EI1819" s="411">
        <f t="shared" si="557"/>
        <v>349.35013450116787</v>
      </c>
      <c r="EK1819" s="411">
        <f t="shared" si="558"/>
        <v>349.35013450116787</v>
      </c>
      <c r="EL1819" s="7">
        <f t="shared" si="559"/>
        <v>0</v>
      </c>
    </row>
    <row r="1820" spans="1:142">
      <c r="A1820" s="365" t="str">
        <f t="shared" si="544"/>
        <v xml:space="preserve"> 370</v>
      </c>
      <c r="B1820" s="366" t="s">
        <v>1014</v>
      </c>
      <c r="C1820" s="366" t="s">
        <v>1239</v>
      </c>
      <c r="D1820" s="366">
        <v>1</v>
      </c>
      <c r="E1820" s="366">
        <v>1</v>
      </c>
      <c r="F1820" s="366">
        <v>1</v>
      </c>
      <c r="G1820" s="366">
        <v>0</v>
      </c>
      <c r="H1820" s="366">
        <v>1</v>
      </c>
      <c r="I1820" s="366">
        <v>1</v>
      </c>
      <c r="J1820" s="366">
        <v>1</v>
      </c>
      <c r="K1820" s="366">
        <v>1</v>
      </c>
      <c r="L1820" s="366">
        <v>1</v>
      </c>
      <c r="M1820" s="366">
        <v>0</v>
      </c>
      <c r="N1820" s="366">
        <v>0</v>
      </c>
      <c r="O1820" s="366">
        <v>0</v>
      </c>
      <c r="P1820" s="411">
        <f t="shared" si="545"/>
        <v>8</v>
      </c>
      <c r="Q1820" s="411">
        <f t="shared" si="560"/>
        <v>5.967741935483871</v>
      </c>
      <c r="R1820" s="411">
        <f t="shared" si="561"/>
        <v>1.7563959955506117</v>
      </c>
      <c r="S1820" s="411">
        <f t="shared" si="562"/>
        <v>0.27586206896551724</v>
      </c>
      <c r="T1820" s="366">
        <v>0</v>
      </c>
      <c r="U1820" s="366">
        <v>0</v>
      </c>
      <c r="V1820" s="366">
        <v>0</v>
      </c>
      <c r="W1820" s="366">
        <v>0</v>
      </c>
      <c r="X1820" s="366">
        <v>0</v>
      </c>
      <c r="Y1820" s="366">
        <v>0</v>
      </c>
      <c r="Z1820" s="366">
        <v>0</v>
      </c>
      <c r="AA1820" s="366">
        <v>0</v>
      </c>
      <c r="AB1820" s="366">
        <v>0</v>
      </c>
      <c r="AC1820" s="366">
        <v>0</v>
      </c>
      <c r="AD1820" s="366">
        <v>0</v>
      </c>
      <c r="AE1820" s="366">
        <v>0</v>
      </c>
      <c r="AF1820" s="411">
        <f t="shared" si="546"/>
        <v>0</v>
      </c>
      <c r="AG1820" s="366">
        <v>1</v>
      </c>
      <c r="AH1820" s="366">
        <v>1</v>
      </c>
      <c r="AI1820" s="366">
        <v>1</v>
      </c>
      <c r="AJ1820" s="366">
        <v>0</v>
      </c>
      <c r="AK1820" s="366">
        <v>1</v>
      </c>
      <c r="AL1820" s="366">
        <v>1</v>
      </c>
      <c r="AM1820" s="366">
        <v>1</v>
      </c>
      <c r="AN1820" s="366">
        <v>1</v>
      </c>
      <c r="AO1820" s="366">
        <v>1</v>
      </c>
      <c r="AP1820" s="366">
        <v>0</v>
      </c>
      <c r="AQ1820" s="366">
        <v>0</v>
      </c>
      <c r="AR1820" s="366">
        <v>0</v>
      </c>
      <c r="AS1820" s="411">
        <f t="shared" si="547"/>
        <v>8</v>
      </c>
      <c r="AT1820" s="411">
        <f t="shared" si="548"/>
        <v>5.967741935483871</v>
      </c>
      <c r="AU1820" s="411">
        <f t="shared" si="549"/>
        <v>1.7563959955506117</v>
      </c>
      <c r="AV1820" s="411">
        <f t="shared" si="550"/>
        <v>0.27586206896551724</v>
      </c>
      <c r="AW1820" s="366">
        <v>0</v>
      </c>
      <c r="AX1820" s="366">
        <v>0</v>
      </c>
      <c r="AY1820" s="366">
        <v>0</v>
      </c>
      <c r="AZ1820" s="366">
        <v>0</v>
      </c>
      <c r="BA1820" s="366">
        <v>0</v>
      </c>
      <c r="BB1820" s="366">
        <v>0</v>
      </c>
      <c r="BC1820" s="366">
        <v>0</v>
      </c>
      <c r="BD1820" s="366">
        <v>0</v>
      </c>
      <c r="BE1820" s="366">
        <v>0</v>
      </c>
      <c r="BF1820" s="366">
        <v>0</v>
      </c>
      <c r="BG1820" s="366">
        <v>0</v>
      </c>
      <c r="BH1820" s="366">
        <v>0</v>
      </c>
      <c r="BI1820" s="411">
        <f t="shared" si="551"/>
        <v>0</v>
      </c>
      <c r="BJ1820" s="366">
        <v>1</v>
      </c>
      <c r="BK1820" s="366">
        <v>1</v>
      </c>
      <c r="BL1820" s="366">
        <v>1</v>
      </c>
      <c r="BM1820" s="366">
        <v>0</v>
      </c>
      <c r="BN1820" s="366">
        <v>1</v>
      </c>
      <c r="BO1820" s="366">
        <v>1</v>
      </c>
      <c r="BP1820" s="366">
        <v>1</v>
      </c>
      <c r="BQ1820" s="366">
        <v>1</v>
      </c>
      <c r="BR1820" s="366">
        <v>1</v>
      </c>
      <c r="BS1820" s="366">
        <v>0</v>
      </c>
      <c r="BT1820" s="366">
        <v>0</v>
      </c>
      <c r="BU1820" s="366">
        <v>0</v>
      </c>
      <c r="BV1820" s="411">
        <f t="shared" si="552"/>
        <v>8</v>
      </c>
      <c r="BW1820" s="366">
        <v>0</v>
      </c>
      <c r="BX1820" s="366">
        <v>0</v>
      </c>
      <c r="BY1820" s="366">
        <v>0</v>
      </c>
      <c r="BZ1820" s="366">
        <v>0</v>
      </c>
      <c r="CA1820" s="366">
        <v>0</v>
      </c>
      <c r="CB1820" s="366">
        <v>0</v>
      </c>
      <c r="CC1820" s="366">
        <v>0</v>
      </c>
      <c r="CD1820" s="366">
        <v>0</v>
      </c>
      <c r="CE1820" s="366">
        <v>0</v>
      </c>
      <c r="CF1820" s="366">
        <v>0</v>
      </c>
      <c r="CG1820" s="366">
        <v>0</v>
      </c>
      <c r="CH1820" s="366">
        <v>0</v>
      </c>
      <c r="CI1820" s="411">
        <f t="shared" si="553"/>
        <v>0</v>
      </c>
      <c r="CJ1820" s="366">
        <v>1</v>
      </c>
      <c r="CK1820" s="366">
        <v>1</v>
      </c>
      <c r="CL1820" s="366">
        <v>1</v>
      </c>
      <c r="CM1820" s="366">
        <v>0</v>
      </c>
      <c r="CN1820" s="366">
        <v>1</v>
      </c>
      <c r="CO1820" s="366">
        <v>1</v>
      </c>
      <c r="CP1820" s="366">
        <v>1</v>
      </c>
      <c r="CQ1820" s="366">
        <v>1</v>
      </c>
      <c r="CR1820" s="366">
        <v>1</v>
      </c>
      <c r="CS1820" s="366">
        <v>0</v>
      </c>
      <c r="CT1820" s="366">
        <v>0</v>
      </c>
      <c r="CU1820" s="366">
        <v>0</v>
      </c>
      <c r="CV1820" s="411">
        <f t="shared" si="554"/>
        <v>8</v>
      </c>
      <c r="CW1820" s="366">
        <v>0</v>
      </c>
      <c r="CX1820" s="366">
        <v>0</v>
      </c>
      <c r="CY1820" s="366">
        <v>0</v>
      </c>
      <c r="CZ1820" s="366">
        <v>1</v>
      </c>
      <c r="DA1820" s="366">
        <v>0</v>
      </c>
      <c r="DB1820" s="366">
        <v>0</v>
      </c>
      <c r="DC1820" s="366">
        <v>0</v>
      </c>
      <c r="DD1820" s="366">
        <v>0</v>
      </c>
      <c r="DE1820" s="366">
        <v>0</v>
      </c>
      <c r="DF1820" s="366">
        <v>1</v>
      </c>
      <c r="DG1820" s="366">
        <v>1</v>
      </c>
      <c r="DH1820" s="366">
        <v>1</v>
      </c>
      <c r="DI1820" s="411">
        <f t="shared" si="555"/>
        <v>4</v>
      </c>
      <c r="DJ1820" s="366">
        <v>1</v>
      </c>
      <c r="DK1820" s="366">
        <v>1</v>
      </c>
      <c r="DL1820" s="366">
        <v>1</v>
      </c>
      <c r="DM1820" s="366">
        <v>1</v>
      </c>
      <c r="DN1820" s="366">
        <v>1</v>
      </c>
      <c r="DO1820" s="366">
        <v>1</v>
      </c>
      <c r="DP1820" s="366">
        <v>1</v>
      </c>
      <c r="DQ1820" s="366">
        <v>1</v>
      </c>
      <c r="DR1820" s="366">
        <v>1</v>
      </c>
      <c r="DS1820" s="366">
        <v>1</v>
      </c>
      <c r="DT1820" s="366">
        <v>1</v>
      </c>
      <c r="DU1820" s="366">
        <v>1</v>
      </c>
      <c r="DV1820" s="411">
        <f t="shared" si="556"/>
        <v>12</v>
      </c>
      <c r="DW1820" s="366">
        <v>1</v>
      </c>
      <c r="DX1820" s="366">
        <v>1</v>
      </c>
      <c r="DY1820" s="366">
        <v>1</v>
      </c>
      <c r="DZ1820" s="366">
        <v>1</v>
      </c>
      <c r="EA1820" s="366">
        <v>1</v>
      </c>
      <c r="EB1820" s="366">
        <v>1</v>
      </c>
      <c r="EC1820" s="366">
        <v>1</v>
      </c>
      <c r="ED1820" s="366">
        <v>1</v>
      </c>
      <c r="EE1820" s="366">
        <v>1</v>
      </c>
      <c r="EF1820" s="366">
        <v>1</v>
      </c>
      <c r="EG1820" s="366">
        <v>1</v>
      </c>
      <c r="EH1820" s="366">
        <v>1</v>
      </c>
      <c r="EI1820" s="411">
        <f t="shared" si="557"/>
        <v>12</v>
      </c>
      <c r="EK1820" s="411">
        <f t="shared" si="558"/>
        <v>12</v>
      </c>
      <c r="EL1820" s="7">
        <f t="shared" si="559"/>
        <v>0</v>
      </c>
    </row>
    <row r="1821" spans="1:142">
      <c r="A1821" s="365" t="str">
        <f t="shared" si="544"/>
        <v xml:space="preserve"> 370</v>
      </c>
      <c r="B1821" s="366" t="s">
        <v>1014</v>
      </c>
      <c r="C1821" s="366" t="s">
        <v>1240</v>
      </c>
      <c r="D1821" s="366">
        <v>475</v>
      </c>
      <c r="E1821" s="366">
        <v>670</v>
      </c>
      <c r="F1821" s="366">
        <v>2491</v>
      </c>
      <c r="G1821" s="366">
        <v>0</v>
      </c>
      <c r="H1821" s="366">
        <v>512</v>
      </c>
      <c r="I1821" s="366">
        <v>472</v>
      </c>
      <c r="J1821" s="366">
        <v>438</v>
      </c>
      <c r="K1821" s="366">
        <v>447</v>
      </c>
      <c r="L1821" s="366">
        <v>1929</v>
      </c>
      <c r="M1821" s="366">
        <v>0</v>
      </c>
      <c r="N1821" s="366">
        <v>0</v>
      </c>
      <c r="O1821" s="366">
        <v>0</v>
      </c>
      <c r="P1821" s="411">
        <f t="shared" si="545"/>
        <v>7434</v>
      </c>
      <c r="Q1821" s="411">
        <f t="shared" si="560"/>
        <v>5043.8709677419356</v>
      </c>
      <c r="R1821" s="411">
        <f t="shared" si="561"/>
        <v>1857.9911012235816</v>
      </c>
      <c r="S1821" s="411">
        <f t="shared" si="562"/>
        <v>532.13793103448279</v>
      </c>
      <c r="T1821" s="366">
        <v>0</v>
      </c>
      <c r="U1821" s="366">
        <v>0</v>
      </c>
      <c r="V1821" s="366">
        <v>0</v>
      </c>
      <c r="W1821" s="366">
        <v>0</v>
      </c>
      <c r="X1821" s="366">
        <v>0</v>
      </c>
      <c r="Y1821" s="366">
        <v>3.1216931216704324E-3</v>
      </c>
      <c r="Z1821" s="366">
        <v>43.249603174603124</v>
      </c>
      <c r="AA1821" s="366">
        <v>-48.784429824561414</v>
      </c>
      <c r="AB1821" s="366">
        <v>271.33260416666644</v>
      </c>
      <c r="AC1821" s="366">
        <v>0</v>
      </c>
      <c r="AD1821" s="366">
        <v>0</v>
      </c>
      <c r="AE1821" s="366">
        <v>0</v>
      </c>
      <c r="AF1821" s="411">
        <f t="shared" si="546"/>
        <v>265.80089920982982</v>
      </c>
      <c r="AG1821" s="366">
        <v>475</v>
      </c>
      <c r="AH1821" s="366">
        <v>670</v>
      </c>
      <c r="AI1821" s="366">
        <v>2491</v>
      </c>
      <c r="AJ1821" s="366">
        <v>0</v>
      </c>
      <c r="AK1821" s="366">
        <v>512</v>
      </c>
      <c r="AL1821" s="366">
        <v>472.00312169312167</v>
      </c>
      <c r="AM1821" s="366">
        <v>481.24960317460312</v>
      </c>
      <c r="AN1821" s="366">
        <v>398.21557017543859</v>
      </c>
      <c r="AO1821" s="366">
        <v>2200.3326041666664</v>
      </c>
      <c r="AP1821" s="366">
        <v>0</v>
      </c>
      <c r="AQ1821" s="366">
        <v>0</v>
      </c>
      <c r="AR1821" s="366">
        <v>0</v>
      </c>
      <c r="AS1821" s="411">
        <f t="shared" si="547"/>
        <v>7699.8008992098294</v>
      </c>
      <c r="AT1821" s="411">
        <f t="shared" si="548"/>
        <v>5085.7285441201575</v>
      </c>
      <c r="AU1821" s="411">
        <f t="shared" si="549"/>
        <v>2007.084050491972</v>
      </c>
      <c r="AV1821" s="411">
        <f t="shared" si="550"/>
        <v>606.98830459770113</v>
      </c>
      <c r="AW1821" s="366">
        <v>0</v>
      </c>
      <c r="AX1821" s="366">
        <v>0</v>
      </c>
      <c r="AY1821" s="366">
        <v>0</v>
      </c>
      <c r="AZ1821" s="366">
        <v>0</v>
      </c>
      <c r="BA1821" s="366">
        <v>0</v>
      </c>
      <c r="BB1821" s="366">
        <v>0</v>
      </c>
      <c r="BC1821" s="366">
        <v>0</v>
      </c>
      <c r="BD1821" s="366">
        <v>0</v>
      </c>
      <c r="BE1821" s="366">
        <v>0</v>
      </c>
      <c r="BF1821" s="366">
        <v>0</v>
      </c>
      <c r="BG1821" s="366">
        <v>0</v>
      </c>
      <c r="BH1821" s="366">
        <v>0</v>
      </c>
      <c r="BI1821" s="411">
        <f t="shared" si="551"/>
        <v>0</v>
      </c>
      <c r="BJ1821" s="366">
        <v>475</v>
      </c>
      <c r="BK1821" s="366">
        <v>670</v>
      </c>
      <c r="BL1821" s="366">
        <v>2491</v>
      </c>
      <c r="BM1821" s="366">
        <v>0</v>
      </c>
      <c r="BN1821" s="366">
        <v>512</v>
      </c>
      <c r="BO1821" s="366">
        <v>472.00312169312167</v>
      </c>
      <c r="BP1821" s="366">
        <v>481.24960317460312</v>
      </c>
      <c r="BQ1821" s="366">
        <v>398.21557017543859</v>
      </c>
      <c r="BR1821" s="366">
        <v>2200.3326041666664</v>
      </c>
      <c r="BS1821" s="366">
        <v>0</v>
      </c>
      <c r="BT1821" s="366">
        <v>0</v>
      </c>
      <c r="BU1821" s="366">
        <v>0</v>
      </c>
      <c r="BV1821" s="411">
        <f t="shared" si="552"/>
        <v>7699.8008992098294</v>
      </c>
      <c r="BW1821" s="366">
        <v>0</v>
      </c>
      <c r="BX1821" s="366">
        <v>0</v>
      </c>
      <c r="BY1821" s="366">
        <v>0</v>
      </c>
      <c r="BZ1821" s="366">
        <v>0</v>
      </c>
      <c r="CA1821" s="366">
        <v>0</v>
      </c>
      <c r="CB1821" s="366">
        <v>0</v>
      </c>
      <c r="CC1821" s="366">
        <v>0</v>
      </c>
      <c r="CD1821" s="366">
        <v>0</v>
      </c>
      <c r="CE1821" s="366">
        <v>0</v>
      </c>
      <c r="CF1821" s="366">
        <v>0</v>
      </c>
      <c r="CG1821" s="366">
        <v>0</v>
      </c>
      <c r="CH1821" s="366">
        <v>0</v>
      </c>
      <c r="CI1821" s="411">
        <f t="shared" si="553"/>
        <v>0</v>
      </c>
      <c r="CJ1821" s="366">
        <v>475</v>
      </c>
      <c r="CK1821" s="366">
        <v>670</v>
      </c>
      <c r="CL1821" s="366">
        <v>2491</v>
      </c>
      <c r="CM1821" s="366">
        <v>0</v>
      </c>
      <c r="CN1821" s="366">
        <v>512</v>
      </c>
      <c r="CO1821" s="366">
        <v>472.00312169312167</v>
      </c>
      <c r="CP1821" s="366">
        <v>481.24960317460312</v>
      </c>
      <c r="CQ1821" s="366">
        <v>398.21557017543859</v>
      </c>
      <c r="CR1821" s="366">
        <v>2200.3326041666664</v>
      </c>
      <c r="CS1821" s="366">
        <v>0</v>
      </c>
      <c r="CT1821" s="366">
        <v>0</v>
      </c>
      <c r="CU1821" s="366">
        <v>0</v>
      </c>
      <c r="CV1821" s="411">
        <f t="shared" si="554"/>
        <v>7699.8008992098294</v>
      </c>
      <c r="CW1821" s="366">
        <v>0</v>
      </c>
      <c r="CX1821" s="366">
        <v>0</v>
      </c>
      <c r="CY1821" s="366">
        <v>0</v>
      </c>
      <c r="CZ1821" s="366">
        <v>0</v>
      </c>
      <c r="DA1821" s="366">
        <v>0</v>
      </c>
      <c r="DB1821" s="366">
        <v>0</v>
      </c>
      <c r="DC1821" s="366">
        <v>0</v>
      </c>
      <c r="DD1821" s="366">
        <v>0</v>
      </c>
      <c r="DE1821" s="366">
        <v>0</v>
      </c>
      <c r="DF1821" s="366">
        <v>0</v>
      </c>
      <c r="DG1821" s="366">
        <v>0</v>
      </c>
      <c r="DH1821" s="366">
        <v>0</v>
      </c>
      <c r="DI1821" s="411">
        <f t="shared" si="555"/>
        <v>0</v>
      </c>
      <c r="DJ1821" s="366">
        <v>475</v>
      </c>
      <c r="DK1821" s="366">
        <v>670</v>
      </c>
      <c r="DL1821" s="366">
        <v>2491</v>
      </c>
      <c r="DM1821" s="366">
        <v>0</v>
      </c>
      <c r="DN1821" s="366">
        <v>512</v>
      </c>
      <c r="DO1821" s="366">
        <v>472.00312169312167</v>
      </c>
      <c r="DP1821" s="366">
        <v>481.24960317460312</v>
      </c>
      <c r="DQ1821" s="366">
        <v>398.21557017543859</v>
      </c>
      <c r="DR1821" s="366">
        <v>2200.3326041666664</v>
      </c>
      <c r="DS1821" s="366">
        <v>0</v>
      </c>
      <c r="DT1821" s="366">
        <v>0</v>
      </c>
      <c r="DU1821" s="366">
        <v>0</v>
      </c>
      <c r="DV1821" s="411">
        <f t="shared" si="556"/>
        <v>7699.8008992098294</v>
      </c>
      <c r="DW1821" s="366">
        <v>475</v>
      </c>
      <c r="DX1821" s="366">
        <v>670</v>
      </c>
      <c r="DY1821" s="366">
        <v>2491</v>
      </c>
      <c r="DZ1821" s="366">
        <v>0</v>
      </c>
      <c r="EA1821" s="366">
        <v>512</v>
      </c>
      <c r="EB1821" s="366">
        <v>472.00312169312167</v>
      </c>
      <c r="EC1821" s="366">
        <v>481.24960317460312</v>
      </c>
      <c r="ED1821" s="366">
        <v>398.21557017543859</v>
      </c>
      <c r="EE1821" s="366">
        <v>2200.3326041666664</v>
      </c>
      <c r="EF1821" s="366">
        <v>0</v>
      </c>
      <c r="EG1821" s="366">
        <v>0</v>
      </c>
      <c r="EH1821" s="366">
        <v>0</v>
      </c>
      <c r="EI1821" s="411">
        <f t="shared" si="557"/>
        <v>7699.8008992098294</v>
      </c>
      <c r="EK1821" s="411">
        <f t="shared" si="558"/>
        <v>7699.8008992098294</v>
      </c>
      <c r="EL1821" s="7">
        <f t="shared" si="559"/>
        <v>0</v>
      </c>
    </row>
    <row r="1822" spans="1:142">
      <c r="A1822" s="365" t="str">
        <f t="shared" si="544"/>
        <v xml:space="preserve"> 370</v>
      </c>
      <c r="B1822" s="366" t="s">
        <v>1014</v>
      </c>
      <c r="C1822" s="366" t="s">
        <v>1241</v>
      </c>
      <c r="D1822" s="366">
        <v>136800</v>
      </c>
      <c r="E1822" s="366">
        <v>165600</v>
      </c>
      <c r="F1822" s="366">
        <v>396000</v>
      </c>
      <c r="G1822" s="366">
        <v>0</v>
      </c>
      <c r="H1822" s="366">
        <v>158400</v>
      </c>
      <c r="I1822" s="366">
        <v>151200</v>
      </c>
      <c r="J1822" s="366">
        <v>151200</v>
      </c>
      <c r="K1822" s="366">
        <v>136800</v>
      </c>
      <c r="L1822" s="366">
        <v>144000</v>
      </c>
      <c r="M1822" s="366">
        <v>0</v>
      </c>
      <c r="N1822" s="366">
        <v>0</v>
      </c>
      <c r="O1822" s="366">
        <v>0</v>
      </c>
      <c r="P1822" s="411">
        <f t="shared" si="545"/>
        <v>1440000</v>
      </c>
      <c r="Q1822" s="411">
        <f t="shared" si="560"/>
        <v>1154322.5806451612</v>
      </c>
      <c r="R1822" s="411">
        <f t="shared" si="561"/>
        <v>245953.28142380423</v>
      </c>
      <c r="S1822" s="411">
        <f t="shared" si="562"/>
        <v>39724.137931034486</v>
      </c>
      <c r="T1822" s="366">
        <v>0</v>
      </c>
      <c r="U1822" s="366">
        <v>0</v>
      </c>
      <c r="V1822" s="366">
        <v>0</v>
      </c>
      <c r="W1822" s="366">
        <v>0</v>
      </c>
      <c r="X1822" s="366">
        <v>0</v>
      </c>
      <c r="Y1822" s="366">
        <v>1</v>
      </c>
      <c r="Z1822" s="366">
        <v>14930</v>
      </c>
      <c r="AA1822" s="366">
        <v>-14930</v>
      </c>
      <c r="AB1822" s="366">
        <v>20254.999999999971</v>
      </c>
      <c r="AC1822" s="366">
        <v>0</v>
      </c>
      <c r="AD1822" s="366">
        <v>0</v>
      </c>
      <c r="AE1822" s="366">
        <v>0</v>
      </c>
      <c r="AF1822" s="411">
        <f t="shared" si="546"/>
        <v>20255.999999999971</v>
      </c>
      <c r="AG1822" s="366">
        <v>136800</v>
      </c>
      <c r="AH1822" s="366">
        <v>165600</v>
      </c>
      <c r="AI1822" s="366">
        <v>396000</v>
      </c>
      <c r="AJ1822" s="366">
        <v>0</v>
      </c>
      <c r="AK1822" s="366">
        <v>158400</v>
      </c>
      <c r="AL1822" s="366">
        <v>151201</v>
      </c>
      <c r="AM1822" s="366">
        <v>166130</v>
      </c>
      <c r="AN1822" s="366">
        <v>121870</v>
      </c>
      <c r="AO1822" s="366">
        <v>164254.99999999997</v>
      </c>
      <c r="AP1822" s="366">
        <v>0</v>
      </c>
      <c r="AQ1822" s="366">
        <v>0</v>
      </c>
      <c r="AR1822" s="366">
        <v>0</v>
      </c>
      <c r="AS1822" s="411">
        <f t="shared" si="547"/>
        <v>1460256</v>
      </c>
      <c r="AT1822" s="411">
        <f t="shared" si="548"/>
        <v>1168771.9677419355</v>
      </c>
      <c r="AU1822" s="411">
        <f t="shared" si="549"/>
        <v>246172.30812013347</v>
      </c>
      <c r="AV1822" s="411">
        <f t="shared" si="550"/>
        <v>45311.724137931029</v>
      </c>
      <c r="AW1822" s="366">
        <v>0</v>
      </c>
      <c r="AX1822" s="366">
        <v>0</v>
      </c>
      <c r="AY1822" s="366">
        <v>0</v>
      </c>
      <c r="AZ1822" s="366">
        <v>0</v>
      </c>
      <c r="BA1822" s="366">
        <v>0</v>
      </c>
      <c r="BB1822" s="366">
        <v>0</v>
      </c>
      <c r="BC1822" s="366">
        <v>0</v>
      </c>
      <c r="BD1822" s="366">
        <v>0</v>
      </c>
      <c r="BE1822" s="366">
        <v>0</v>
      </c>
      <c r="BF1822" s="366">
        <v>0</v>
      </c>
      <c r="BG1822" s="366">
        <v>0</v>
      </c>
      <c r="BH1822" s="366">
        <v>0</v>
      </c>
      <c r="BI1822" s="411">
        <f t="shared" si="551"/>
        <v>0</v>
      </c>
      <c r="BJ1822" s="366">
        <v>136800</v>
      </c>
      <c r="BK1822" s="366">
        <v>165600</v>
      </c>
      <c r="BL1822" s="366">
        <v>396000</v>
      </c>
      <c r="BM1822" s="366">
        <v>0</v>
      </c>
      <c r="BN1822" s="366">
        <v>158400</v>
      </c>
      <c r="BO1822" s="366">
        <v>151201</v>
      </c>
      <c r="BP1822" s="366">
        <v>166130</v>
      </c>
      <c r="BQ1822" s="366">
        <v>121870</v>
      </c>
      <c r="BR1822" s="366">
        <v>164254.99999999997</v>
      </c>
      <c r="BS1822" s="366">
        <v>0</v>
      </c>
      <c r="BT1822" s="366">
        <v>0</v>
      </c>
      <c r="BU1822" s="366">
        <v>0</v>
      </c>
      <c r="BV1822" s="411">
        <f t="shared" si="552"/>
        <v>1460256</v>
      </c>
      <c r="BW1822" s="366">
        <v>0</v>
      </c>
      <c r="BX1822" s="366">
        <v>0</v>
      </c>
      <c r="BY1822" s="366">
        <v>0</v>
      </c>
      <c r="BZ1822" s="366">
        <v>0</v>
      </c>
      <c r="CA1822" s="366">
        <v>0</v>
      </c>
      <c r="CB1822" s="366">
        <v>0</v>
      </c>
      <c r="CC1822" s="366">
        <v>0</v>
      </c>
      <c r="CD1822" s="366">
        <v>0</v>
      </c>
      <c r="CE1822" s="366">
        <v>0</v>
      </c>
      <c r="CF1822" s="366">
        <v>0</v>
      </c>
      <c r="CG1822" s="366">
        <v>0</v>
      </c>
      <c r="CH1822" s="366">
        <v>0</v>
      </c>
      <c r="CI1822" s="411">
        <f t="shared" si="553"/>
        <v>0</v>
      </c>
      <c r="CJ1822" s="366">
        <v>136800</v>
      </c>
      <c r="CK1822" s="366">
        <v>165600</v>
      </c>
      <c r="CL1822" s="366">
        <v>396000</v>
      </c>
      <c r="CM1822" s="366">
        <v>0</v>
      </c>
      <c r="CN1822" s="366">
        <v>158400</v>
      </c>
      <c r="CO1822" s="366">
        <v>151201</v>
      </c>
      <c r="CP1822" s="366">
        <v>166130</v>
      </c>
      <c r="CQ1822" s="366">
        <v>121870</v>
      </c>
      <c r="CR1822" s="366">
        <v>164254.99999999997</v>
      </c>
      <c r="CS1822" s="366">
        <v>0</v>
      </c>
      <c r="CT1822" s="366">
        <v>0</v>
      </c>
      <c r="CU1822" s="366">
        <v>0</v>
      </c>
      <c r="CV1822" s="411">
        <f t="shared" si="554"/>
        <v>1460256</v>
      </c>
      <c r="CW1822" s="366">
        <v>0</v>
      </c>
      <c r="CX1822" s="366">
        <v>0</v>
      </c>
      <c r="CY1822" s="366">
        <v>0</v>
      </c>
      <c r="CZ1822" s="366">
        <v>0</v>
      </c>
      <c r="DA1822" s="366">
        <v>0</v>
      </c>
      <c r="DB1822" s="366">
        <v>0</v>
      </c>
      <c r="DC1822" s="366">
        <v>0</v>
      </c>
      <c r="DD1822" s="366">
        <v>0</v>
      </c>
      <c r="DE1822" s="366">
        <v>0</v>
      </c>
      <c r="DF1822" s="366">
        <v>0</v>
      </c>
      <c r="DG1822" s="366">
        <v>0</v>
      </c>
      <c r="DH1822" s="366">
        <v>0</v>
      </c>
      <c r="DI1822" s="411">
        <f t="shared" si="555"/>
        <v>0</v>
      </c>
      <c r="DJ1822" s="366">
        <v>136800</v>
      </c>
      <c r="DK1822" s="366">
        <v>165600</v>
      </c>
      <c r="DL1822" s="366">
        <v>396000</v>
      </c>
      <c r="DM1822" s="366">
        <v>0</v>
      </c>
      <c r="DN1822" s="366">
        <v>158400</v>
      </c>
      <c r="DO1822" s="366">
        <v>151201</v>
      </c>
      <c r="DP1822" s="366">
        <v>166130</v>
      </c>
      <c r="DQ1822" s="366">
        <v>121870</v>
      </c>
      <c r="DR1822" s="366">
        <v>164254.99999999997</v>
      </c>
      <c r="DS1822" s="366">
        <v>0</v>
      </c>
      <c r="DT1822" s="366">
        <v>0</v>
      </c>
      <c r="DU1822" s="366">
        <v>0</v>
      </c>
      <c r="DV1822" s="411">
        <f t="shared" si="556"/>
        <v>1460256</v>
      </c>
      <c r="DW1822" s="366">
        <v>136800</v>
      </c>
      <c r="DX1822" s="366">
        <v>165600</v>
      </c>
      <c r="DY1822" s="366">
        <v>396000</v>
      </c>
      <c r="DZ1822" s="366">
        <v>0</v>
      </c>
      <c r="EA1822" s="366">
        <v>158400</v>
      </c>
      <c r="EB1822" s="366">
        <v>151201</v>
      </c>
      <c r="EC1822" s="366">
        <v>166130</v>
      </c>
      <c r="ED1822" s="366">
        <v>121870</v>
      </c>
      <c r="EE1822" s="366">
        <v>164254.99999999997</v>
      </c>
      <c r="EF1822" s="366">
        <v>0</v>
      </c>
      <c r="EG1822" s="366">
        <v>0</v>
      </c>
      <c r="EH1822" s="366">
        <v>0</v>
      </c>
      <c r="EI1822" s="411">
        <f t="shared" si="557"/>
        <v>1460256</v>
      </c>
      <c r="EK1822" s="411">
        <f t="shared" si="558"/>
        <v>1460256</v>
      </c>
      <c r="EL1822" s="7">
        <f t="shared" si="559"/>
        <v>0</v>
      </c>
    </row>
    <row r="1823" spans="1:142">
      <c r="A1823" s="365" t="str">
        <f t="shared" si="544"/>
        <v xml:space="preserve"> 370</v>
      </c>
      <c r="B1823" s="366" t="s">
        <v>1014</v>
      </c>
      <c r="C1823" s="366" t="s">
        <v>1242</v>
      </c>
      <c r="D1823" s="366">
        <v>0</v>
      </c>
      <c r="E1823" s="366">
        <v>0</v>
      </c>
      <c r="F1823" s="366">
        <v>0</v>
      </c>
      <c r="G1823" s="366">
        <v>0</v>
      </c>
      <c r="H1823" s="366">
        <v>115.3</v>
      </c>
      <c r="I1823" s="366">
        <v>0</v>
      </c>
      <c r="J1823" s="366">
        <v>84.9</v>
      </c>
      <c r="K1823" s="366">
        <v>82.8</v>
      </c>
      <c r="L1823" s="366">
        <v>61.2</v>
      </c>
      <c r="M1823" s="366">
        <v>0</v>
      </c>
      <c r="N1823" s="366">
        <v>0</v>
      </c>
      <c r="O1823" s="366">
        <v>0</v>
      </c>
      <c r="P1823" s="411">
        <f t="shared" si="545"/>
        <v>344.2</v>
      </c>
      <c r="Q1823" s="411">
        <f t="shared" si="560"/>
        <v>197.46129032258065</v>
      </c>
      <c r="R1823" s="411">
        <f t="shared" si="561"/>
        <v>129.85595105672968</v>
      </c>
      <c r="S1823" s="411">
        <f t="shared" si="562"/>
        <v>16.882758620689657</v>
      </c>
      <c r="T1823" s="366">
        <v>0</v>
      </c>
      <c r="U1823" s="366">
        <v>0</v>
      </c>
      <c r="V1823" s="366">
        <v>0</v>
      </c>
      <c r="W1823" s="366">
        <v>0</v>
      </c>
      <c r="X1823" s="366">
        <v>0</v>
      </c>
      <c r="Y1823" s="366">
        <v>0</v>
      </c>
      <c r="Z1823" s="366">
        <v>8.3833134920634933</v>
      </c>
      <c r="AA1823" s="366">
        <v>-9.0365789473684259</v>
      </c>
      <c r="AB1823" s="366">
        <v>8.6083749999999952</v>
      </c>
      <c r="AC1823" s="366">
        <v>0</v>
      </c>
      <c r="AD1823" s="366">
        <v>0</v>
      </c>
      <c r="AE1823" s="366">
        <v>0</v>
      </c>
      <c r="AF1823" s="411">
        <f t="shared" si="546"/>
        <v>7.9551095446950626</v>
      </c>
      <c r="AG1823" s="366">
        <v>0</v>
      </c>
      <c r="AH1823" s="366">
        <v>0</v>
      </c>
      <c r="AI1823" s="366">
        <v>0</v>
      </c>
      <c r="AJ1823" s="366">
        <v>0</v>
      </c>
      <c r="AK1823" s="366">
        <v>115.3</v>
      </c>
      <c r="AL1823" s="366">
        <v>0</v>
      </c>
      <c r="AM1823" s="366">
        <v>93.283313492063499</v>
      </c>
      <c r="AN1823" s="366">
        <v>73.763421052631571</v>
      </c>
      <c r="AO1823" s="366">
        <v>69.808374999999998</v>
      </c>
      <c r="AP1823" s="366">
        <v>0</v>
      </c>
      <c r="AQ1823" s="366">
        <v>0</v>
      </c>
      <c r="AR1823" s="366">
        <v>0</v>
      </c>
      <c r="AS1823" s="411">
        <f t="shared" si="547"/>
        <v>352.15510954469511</v>
      </c>
      <c r="AT1823" s="411">
        <f t="shared" si="548"/>
        <v>205.57417434715822</v>
      </c>
      <c r="AU1823" s="411">
        <f t="shared" si="549"/>
        <v>127.32345243891615</v>
      </c>
      <c r="AV1823" s="411">
        <f t="shared" si="550"/>
        <v>19.257482758620689</v>
      </c>
      <c r="AW1823" s="366">
        <v>0</v>
      </c>
      <c r="AX1823" s="366">
        <v>0</v>
      </c>
      <c r="AY1823" s="366">
        <v>0</v>
      </c>
      <c r="AZ1823" s="366">
        <v>0</v>
      </c>
      <c r="BA1823" s="366">
        <v>0</v>
      </c>
      <c r="BB1823" s="366">
        <v>0</v>
      </c>
      <c r="BC1823" s="366">
        <v>0</v>
      </c>
      <c r="BD1823" s="366">
        <v>0</v>
      </c>
      <c r="BE1823" s="366">
        <v>0</v>
      </c>
      <c r="BF1823" s="366">
        <v>0</v>
      </c>
      <c r="BG1823" s="366">
        <v>0</v>
      </c>
      <c r="BH1823" s="366">
        <v>0</v>
      </c>
      <c r="BI1823" s="411">
        <f t="shared" si="551"/>
        <v>0</v>
      </c>
      <c r="BJ1823" s="366">
        <v>0</v>
      </c>
      <c r="BK1823" s="366">
        <v>0</v>
      </c>
      <c r="BL1823" s="366">
        <v>0</v>
      </c>
      <c r="BM1823" s="366">
        <v>0</v>
      </c>
      <c r="BN1823" s="366">
        <v>115.3</v>
      </c>
      <c r="BO1823" s="366">
        <v>0</v>
      </c>
      <c r="BP1823" s="366">
        <v>93.283313492063499</v>
      </c>
      <c r="BQ1823" s="366">
        <v>73.763421052631571</v>
      </c>
      <c r="BR1823" s="366">
        <v>69.808374999999998</v>
      </c>
      <c r="BS1823" s="366">
        <v>0</v>
      </c>
      <c r="BT1823" s="366">
        <v>0</v>
      </c>
      <c r="BU1823" s="366">
        <v>0</v>
      </c>
      <c r="BV1823" s="411">
        <f t="shared" si="552"/>
        <v>352.15510954469511</v>
      </c>
      <c r="BW1823" s="366">
        <v>0</v>
      </c>
      <c r="BX1823" s="366">
        <v>0</v>
      </c>
      <c r="BY1823" s="366">
        <v>0</v>
      </c>
      <c r="BZ1823" s="366">
        <v>0</v>
      </c>
      <c r="CA1823" s="366">
        <v>0</v>
      </c>
      <c r="CB1823" s="366">
        <v>0</v>
      </c>
      <c r="CC1823" s="366">
        <v>0</v>
      </c>
      <c r="CD1823" s="366">
        <v>0</v>
      </c>
      <c r="CE1823" s="366">
        <v>0</v>
      </c>
      <c r="CF1823" s="366">
        <v>0</v>
      </c>
      <c r="CG1823" s="366">
        <v>0</v>
      </c>
      <c r="CH1823" s="366">
        <v>0</v>
      </c>
      <c r="CI1823" s="411">
        <f t="shared" si="553"/>
        <v>0</v>
      </c>
      <c r="CJ1823" s="366">
        <v>0</v>
      </c>
      <c r="CK1823" s="366">
        <v>0</v>
      </c>
      <c r="CL1823" s="366">
        <v>0</v>
      </c>
      <c r="CM1823" s="366">
        <v>0</v>
      </c>
      <c r="CN1823" s="366">
        <v>115.3</v>
      </c>
      <c r="CO1823" s="366">
        <v>0</v>
      </c>
      <c r="CP1823" s="366">
        <v>93.283313492063499</v>
      </c>
      <c r="CQ1823" s="366">
        <v>73.763421052631571</v>
      </c>
      <c r="CR1823" s="366">
        <v>69.808374999999998</v>
      </c>
      <c r="CS1823" s="366">
        <v>0</v>
      </c>
      <c r="CT1823" s="366">
        <v>0</v>
      </c>
      <c r="CU1823" s="366">
        <v>0</v>
      </c>
      <c r="CV1823" s="411">
        <f t="shared" si="554"/>
        <v>352.15510954469511</v>
      </c>
      <c r="CW1823" s="366">
        <v>0</v>
      </c>
      <c r="CX1823" s="366">
        <v>0</v>
      </c>
      <c r="CY1823" s="366">
        <v>0</v>
      </c>
      <c r="CZ1823" s="366">
        <v>0</v>
      </c>
      <c r="DA1823" s="366">
        <v>0</v>
      </c>
      <c r="DB1823" s="366">
        <v>0</v>
      </c>
      <c r="DC1823" s="366">
        <v>0</v>
      </c>
      <c r="DD1823" s="366">
        <v>0</v>
      </c>
      <c r="DE1823" s="366">
        <v>0</v>
      </c>
      <c r="DF1823" s="366">
        <v>0</v>
      </c>
      <c r="DG1823" s="366">
        <v>0</v>
      </c>
      <c r="DH1823" s="366">
        <v>0</v>
      </c>
      <c r="DI1823" s="411">
        <f t="shared" si="555"/>
        <v>0</v>
      </c>
      <c r="DJ1823" s="366">
        <v>0</v>
      </c>
      <c r="DK1823" s="366">
        <v>0</v>
      </c>
      <c r="DL1823" s="366">
        <v>0</v>
      </c>
      <c r="DM1823" s="366">
        <v>0</v>
      </c>
      <c r="DN1823" s="366">
        <v>115.3</v>
      </c>
      <c r="DO1823" s="366">
        <v>0</v>
      </c>
      <c r="DP1823" s="366">
        <v>93.283313492063499</v>
      </c>
      <c r="DQ1823" s="366">
        <v>73.763421052631571</v>
      </c>
      <c r="DR1823" s="366">
        <v>69.808374999999998</v>
      </c>
      <c r="DS1823" s="366">
        <v>0</v>
      </c>
      <c r="DT1823" s="366">
        <v>0</v>
      </c>
      <c r="DU1823" s="366">
        <v>0</v>
      </c>
      <c r="DV1823" s="411">
        <f t="shared" si="556"/>
        <v>352.15510954469511</v>
      </c>
      <c r="DW1823" s="366">
        <v>0</v>
      </c>
      <c r="DX1823" s="366">
        <v>0</v>
      </c>
      <c r="DY1823" s="366">
        <v>0</v>
      </c>
      <c r="DZ1823" s="366">
        <v>0</v>
      </c>
      <c r="EA1823" s="366">
        <v>115.3</v>
      </c>
      <c r="EB1823" s="366">
        <v>0</v>
      </c>
      <c r="EC1823" s="366">
        <v>93.283313492063499</v>
      </c>
      <c r="ED1823" s="366">
        <v>73.763421052631571</v>
      </c>
      <c r="EE1823" s="366">
        <v>69.808374999999998</v>
      </c>
      <c r="EF1823" s="366">
        <v>0</v>
      </c>
      <c r="EG1823" s="366">
        <v>0</v>
      </c>
      <c r="EH1823" s="366">
        <v>0</v>
      </c>
      <c r="EI1823" s="411">
        <f t="shared" si="557"/>
        <v>352.15510954469511</v>
      </c>
      <c r="EK1823" s="411">
        <f t="shared" si="558"/>
        <v>352.15510954469505</v>
      </c>
      <c r="EL1823" s="7">
        <f t="shared" si="559"/>
        <v>0</v>
      </c>
    </row>
    <row r="1824" spans="1:142">
      <c r="A1824" s="365" t="str">
        <f t="shared" si="544"/>
        <v xml:space="preserve"> 370</v>
      </c>
      <c r="B1824" s="366" t="s">
        <v>1014</v>
      </c>
      <c r="C1824" s="366" t="s">
        <v>1195</v>
      </c>
      <c r="D1824" s="366">
        <v>1</v>
      </c>
      <c r="E1824" s="366">
        <v>1</v>
      </c>
      <c r="F1824" s="366">
        <v>1</v>
      </c>
      <c r="G1824" s="366">
        <v>1</v>
      </c>
      <c r="H1824" s="366">
        <v>1</v>
      </c>
      <c r="I1824" s="366">
        <v>1</v>
      </c>
      <c r="J1824" s="366">
        <v>1</v>
      </c>
      <c r="K1824" s="366">
        <v>1</v>
      </c>
      <c r="L1824" s="366">
        <v>1</v>
      </c>
      <c r="M1824" s="366">
        <v>1</v>
      </c>
      <c r="N1824" s="366">
        <v>1</v>
      </c>
      <c r="O1824" s="366">
        <v>1</v>
      </c>
      <c r="P1824" s="411">
        <f t="shared" si="545"/>
        <v>12</v>
      </c>
      <c r="Q1824" s="411">
        <f t="shared" si="560"/>
        <v>6.967741935483871</v>
      </c>
      <c r="R1824" s="411">
        <f t="shared" si="561"/>
        <v>1.7563959955506117</v>
      </c>
      <c r="S1824" s="411">
        <f t="shared" si="562"/>
        <v>3.2758620689655173</v>
      </c>
      <c r="T1824" s="366">
        <v>0</v>
      </c>
      <c r="U1824" s="366">
        <v>0</v>
      </c>
      <c r="V1824" s="366">
        <v>0</v>
      </c>
      <c r="W1824" s="366">
        <v>0</v>
      </c>
      <c r="X1824" s="366">
        <v>0</v>
      </c>
      <c r="Y1824" s="366">
        <v>0</v>
      </c>
      <c r="Z1824" s="366">
        <v>0</v>
      </c>
      <c r="AA1824" s="366">
        <v>0</v>
      </c>
      <c r="AB1824" s="366">
        <v>0</v>
      </c>
      <c r="AC1824" s="366">
        <v>0</v>
      </c>
      <c r="AD1824" s="366">
        <v>0</v>
      </c>
      <c r="AE1824" s="366">
        <v>0</v>
      </c>
      <c r="AF1824" s="411">
        <f t="shared" si="546"/>
        <v>0</v>
      </c>
      <c r="AG1824" s="366">
        <v>0</v>
      </c>
      <c r="AH1824" s="366">
        <v>0</v>
      </c>
      <c r="AI1824" s="366">
        <v>0</v>
      </c>
      <c r="AJ1824" s="366">
        <v>0</v>
      </c>
      <c r="AK1824" s="366">
        <v>0</v>
      </c>
      <c r="AL1824" s="366">
        <v>0</v>
      </c>
      <c r="AM1824" s="366">
        <v>0</v>
      </c>
      <c r="AN1824" s="366">
        <v>0</v>
      </c>
      <c r="AO1824" s="366">
        <v>0</v>
      </c>
      <c r="AP1824" s="366">
        <v>0</v>
      </c>
      <c r="AQ1824" s="366">
        <v>0</v>
      </c>
      <c r="AR1824" s="366">
        <v>0</v>
      </c>
      <c r="AS1824" s="411">
        <f t="shared" si="547"/>
        <v>0</v>
      </c>
      <c r="AT1824" s="411">
        <f t="shared" si="548"/>
        <v>0</v>
      </c>
      <c r="AU1824" s="411">
        <f t="shared" si="549"/>
        <v>0</v>
      </c>
      <c r="AV1824" s="411">
        <f t="shared" si="550"/>
        <v>0</v>
      </c>
      <c r="AW1824" s="366">
        <v>0</v>
      </c>
      <c r="AX1824" s="366">
        <v>0</v>
      </c>
      <c r="AY1824" s="366">
        <v>0</v>
      </c>
      <c r="AZ1824" s="366">
        <v>0</v>
      </c>
      <c r="BA1824" s="366">
        <v>0</v>
      </c>
      <c r="BB1824" s="366">
        <v>0</v>
      </c>
      <c r="BC1824" s="366">
        <v>0</v>
      </c>
      <c r="BD1824" s="366">
        <v>0</v>
      </c>
      <c r="BE1824" s="366">
        <v>0</v>
      </c>
      <c r="BF1824" s="366">
        <v>0</v>
      </c>
      <c r="BG1824" s="366">
        <v>0</v>
      </c>
      <c r="BH1824" s="366">
        <v>0</v>
      </c>
      <c r="BI1824" s="411">
        <f t="shared" si="551"/>
        <v>0</v>
      </c>
      <c r="BJ1824" s="366">
        <v>0</v>
      </c>
      <c r="BK1824" s="366">
        <v>0</v>
      </c>
      <c r="BL1824" s="366">
        <v>0</v>
      </c>
      <c r="BM1824" s="366">
        <v>0</v>
      </c>
      <c r="BN1824" s="366">
        <v>0</v>
      </c>
      <c r="BO1824" s="366">
        <v>0</v>
      </c>
      <c r="BP1824" s="366">
        <v>0</v>
      </c>
      <c r="BQ1824" s="366">
        <v>0</v>
      </c>
      <c r="BR1824" s="366">
        <v>0</v>
      </c>
      <c r="BS1824" s="366">
        <v>0</v>
      </c>
      <c r="BT1824" s="366">
        <v>0</v>
      </c>
      <c r="BU1824" s="366">
        <v>0</v>
      </c>
      <c r="BV1824" s="411">
        <f t="shared" si="552"/>
        <v>0</v>
      </c>
      <c r="BW1824" s="366">
        <v>0</v>
      </c>
      <c r="BX1824" s="366">
        <v>0</v>
      </c>
      <c r="BY1824" s="366">
        <v>0</v>
      </c>
      <c r="BZ1824" s="366">
        <v>0</v>
      </c>
      <c r="CA1824" s="366">
        <v>0</v>
      </c>
      <c r="CB1824" s="366">
        <v>0</v>
      </c>
      <c r="CC1824" s="366">
        <v>0</v>
      </c>
      <c r="CD1824" s="366">
        <v>0</v>
      </c>
      <c r="CE1824" s="366">
        <v>0</v>
      </c>
      <c r="CF1824" s="366">
        <v>0</v>
      </c>
      <c r="CG1824" s="366">
        <v>0</v>
      </c>
      <c r="CH1824" s="366">
        <v>0</v>
      </c>
      <c r="CI1824" s="411">
        <f t="shared" si="553"/>
        <v>0</v>
      </c>
      <c r="CJ1824" s="366">
        <v>0</v>
      </c>
      <c r="CK1824" s="366">
        <v>0</v>
      </c>
      <c r="CL1824" s="366">
        <v>0</v>
      </c>
      <c r="CM1824" s="366">
        <v>0</v>
      </c>
      <c r="CN1824" s="366">
        <v>0</v>
      </c>
      <c r="CO1824" s="366">
        <v>0</v>
      </c>
      <c r="CP1824" s="366">
        <v>0</v>
      </c>
      <c r="CQ1824" s="366">
        <v>0</v>
      </c>
      <c r="CR1824" s="366">
        <v>0</v>
      </c>
      <c r="CS1824" s="366">
        <v>0</v>
      </c>
      <c r="CT1824" s="366">
        <v>0</v>
      </c>
      <c r="CU1824" s="366">
        <v>0</v>
      </c>
      <c r="CV1824" s="411">
        <f t="shared" si="554"/>
        <v>0</v>
      </c>
      <c r="CW1824" s="366">
        <v>0</v>
      </c>
      <c r="CX1824" s="366">
        <v>0</v>
      </c>
      <c r="CY1824" s="366">
        <v>0</v>
      </c>
      <c r="CZ1824" s="366">
        <v>0</v>
      </c>
      <c r="DA1824" s="366">
        <v>0</v>
      </c>
      <c r="DB1824" s="366">
        <v>0</v>
      </c>
      <c r="DC1824" s="366">
        <v>0</v>
      </c>
      <c r="DD1824" s="366">
        <v>0</v>
      </c>
      <c r="DE1824" s="366">
        <v>0</v>
      </c>
      <c r="DF1824" s="366">
        <v>0</v>
      </c>
      <c r="DG1824" s="366">
        <v>0</v>
      </c>
      <c r="DH1824" s="366">
        <v>0</v>
      </c>
      <c r="DI1824" s="411">
        <f t="shared" si="555"/>
        <v>0</v>
      </c>
      <c r="DJ1824" s="366">
        <v>0</v>
      </c>
      <c r="DK1824" s="366">
        <v>0</v>
      </c>
      <c r="DL1824" s="366">
        <v>0</v>
      </c>
      <c r="DM1824" s="366">
        <v>0</v>
      </c>
      <c r="DN1824" s="366">
        <v>0</v>
      </c>
      <c r="DO1824" s="366">
        <v>0</v>
      </c>
      <c r="DP1824" s="366">
        <v>0</v>
      </c>
      <c r="DQ1824" s="366">
        <v>0</v>
      </c>
      <c r="DR1824" s="366">
        <v>0</v>
      </c>
      <c r="DS1824" s="366">
        <v>0</v>
      </c>
      <c r="DT1824" s="366">
        <v>0</v>
      </c>
      <c r="DU1824" s="366">
        <v>0</v>
      </c>
      <c r="DV1824" s="411">
        <f t="shared" si="556"/>
        <v>0</v>
      </c>
      <c r="DW1824" s="366">
        <v>0</v>
      </c>
      <c r="DX1824" s="366">
        <v>0</v>
      </c>
      <c r="DY1824" s="366">
        <v>0</v>
      </c>
      <c r="DZ1824" s="366">
        <v>0</v>
      </c>
      <c r="EA1824" s="366">
        <v>0</v>
      </c>
      <c r="EB1824" s="366">
        <v>0</v>
      </c>
      <c r="EC1824" s="366">
        <v>0</v>
      </c>
      <c r="ED1824" s="366">
        <v>0</v>
      </c>
      <c r="EE1824" s="366">
        <v>0</v>
      </c>
      <c r="EF1824" s="366">
        <v>0</v>
      </c>
      <c r="EG1824" s="366">
        <v>0</v>
      </c>
      <c r="EH1824" s="366">
        <v>0</v>
      </c>
      <c r="EI1824" s="411">
        <f t="shared" si="557"/>
        <v>0</v>
      </c>
      <c r="EK1824" s="411">
        <f t="shared" si="558"/>
        <v>12</v>
      </c>
      <c r="EL1824" s="7">
        <f t="shared" si="559"/>
        <v>-12</v>
      </c>
    </row>
    <row r="1825" spans="1:142">
      <c r="A1825" s="365" t="str">
        <f t="shared" si="544"/>
        <v xml:space="preserve"> 370</v>
      </c>
      <c r="B1825" s="366" t="s">
        <v>1014</v>
      </c>
      <c r="C1825" s="366" t="s">
        <v>1210</v>
      </c>
      <c r="D1825" s="366">
        <v>1</v>
      </c>
      <c r="E1825" s="366">
        <v>1</v>
      </c>
      <c r="F1825" s="366">
        <v>1</v>
      </c>
      <c r="G1825" s="366">
        <v>1</v>
      </c>
      <c r="H1825" s="366">
        <v>1</v>
      </c>
      <c r="I1825" s="366">
        <v>1</v>
      </c>
      <c r="J1825" s="366">
        <v>1</v>
      </c>
      <c r="K1825" s="366">
        <v>1</v>
      </c>
      <c r="L1825" s="366">
        <v>1</v>
      </c>
      <c r="M1825" s="366">
        <v>1</v>
      </c>
      <c r="N1825" s="366">
        <v>1</v>
      </c>
      <c r="O1825" s="366">
        <v>1</v>
      </c>
      <c r="P1825" s="411">
        <f t="shared" si="545"/>
        <v>12</v>
      </c>
      <c r="Q1825" s="411">
        <f t="shared" si="560"/>
        <v>6.967741935483871</v>
      </c>
      <c r="R1825" s="411">
        <f t="shared" si="561"/>
        <v>1.7563959955506117</v>
      </c>
      <c r="S1825" s="411">
        <f t="shared" si="562"/>
        <v>3.2758620689655173</v>
      </c>
      <c r="T1825" s="366">
        <v>0</v>
      </c>
      <c r="U1825" s="366">
        <v>0</v>
      </c>
      <c r="V1825" s="366">
        <v>0</v>
      </c>
      <c r="W1825" s="366">
        <v>0</v>
      </c>
      <c r="X1825" s="366">
        <v>0</v>
      </c>
      <c r="Y1825" s="366">
        <v>0</v>
      </c>
      <c r="Z1825" s="366">
        <v>0</v>
      </c>
      <c r="AA1825" s="366">
        <v>0</v>
      </c>
      <c r="AB1825" s="366">
        <v>0</v>
      </c>
      <c r="AC1825" s="366">
        <v>0</v>
      </c>
      <c r="AD1825" s="366">
        <v>0</v>
      </c>
      <c r="AE1825" s="366">
        <v>0</v>
      </c>
      <c r="AF1825" s="411">
        <f t="shared" si="546"/>
        <v>0</v>
      </c>
      <c r="AG1825" s="366">
        <v>0</v>
      </c>
      <c r="AH1825" s="366">
        <v>0</v>
      </c>
      <c r="AI1825" s="366">
        <v>0</v>
      </c>
      <c r="AJ1825" s="366">
        <v>0</v>
      </c>
      <c r="AK1825" s="366">
        <v>0</v>
      </c>
      <c r="AL1825" s="366">
        <v>0</v>
      </c>
      <c r="AM1825" s="366">
        <v>0</v>
      </c>
      <c r="AN1825" s="366">
        <v>0</v>
      </c>
      <c r="AO1825" s="366">
        <v>0</v>
      </c>
      <c r="AP1825" s="366">
        <v>0</v>
      </c>
      <c r="AQ1825" s="366">
        <v>0</v>
      </c>
      <c r="AR1825" s="366">
        <v>0</v>
      </c>
      <c r="AS1825" s="411">
        <f t="shared" si="547"/>
        <v>0</v>
      </c>
      <c r="AT1825" s="411">
        <f t="shared" si="548"/>
        <v>0</v>
      </c>
      <c r="AU1825" s="411">
        <f t="shared" si="549"/>
        <v>0</v>
      </c>
      <c r="AV1825" s="411">
        <f t="shared" si="550"/>
        <v>0</v>
      </c>
      <c r="AW1825" s="366">
        <v>0</v>
      </c>
      <c r="AX1825" s="366">
        <v>0</v>
      </c>
      <c r="AY1825" s="366">
        <v>0</v>
      </c>
      <c r="AZ1825" s="366">
        <v>0</v>
      </c>
      <c r="BA1825" s="366">
        <v>0</v>
      </c>
      <c r="BB1825" s="366">
        <v>0</v>
      </c>
      <c r="BC1825" s="366">
        <v>0</v>
      </c>
      <c r="BD1825" s="366">
        <v>0</v>
      </c>
      <c r="BE1825" s="366">
        <v>0</v>
      </c>
      <c r="BF1825" s="366">
        <v>0</v>
      </c>
      <c r="BG1825" s="366">
        <v>0</v>
      </c>
      <c r="BH1825" s="366">
        <v>0</v>
      </c>
      <c r="BI1825" s="411">
        <f t="shared" si="551"/>
        <v>0</v>
      </c>
      <c r="BJ1825" s="366">
        <v>0</v>
      </c>
      <c r="BK1825" s="366">
        <v>0</v>
      </c>
      <c r="BL1825" s="366">
        <v>0</v>
      </c>
      <c r="BM1825" s="366">
        <v>0</v>
      </c>
      <c r="BN1825" s="366">
        <v>0</v>
      </c>
      <c r="BO1825" s="366">
        <v>0</v>
      </c>
      <c r="BP1825" s="366">
        <v>0</v>
      </c>
      <c r="BQ1825" s="366">
        <v>0</v>
      </c>
      <c r="BR1825" s="366">
        <v>0</v>
      </c>
      <c r="BS1825" s="366">
        <v>0</v>
      </c>
      <c r="BT1825" s="366">
        <v>0</v>
      </c>
      <c r="BU1825" s="366">
        <v>0</v>
      </c>
      <c r="BV1825" s="411">
        <f t="shared" si="552"/>
        <v>0</v>
      </c>
      <c r="BW1825" s="366">
        <v>0</v>
      </c>
      <c r="BX1825" s="366">
        <v>0</v>
      </c>
      <c r="BY1825" s="366">
        <v>0</v>
      </c>
      <c r="BZ1825" s="366">
        <v>0</v>
      </c>
      <c r="CA1825" s="366">
        <v>0</v>
      </c>
      <c r="CB1825" s="366">
        <v>0</v>
      </c>
      <c r="CC1825" s="366">
        <v>0</v>
      </c>
      <c r="CD1825" s="366">
        <v>0</v>
      </c>
      <c r="CE1825" s="366">
        <v>0</v>
      </c>
      <c r="CF1825" s="366">
        <v>0</v>
      </c>
      <c r="CG1825" s="366">
        <v>0</v>
      </c>
      <c r="CH1825" s="366">
        <v>0</v>
      </c>
      <c r="CI1825" s="411">
        <f t="shared" si="553"/>
        <v>0</v>
      </c>
      <c r="CJ1825" s="366">
        <v>0</v>
      </c>
      <c r="CK1825" s="366">
        <v>0</v>
      </c>
      <c r="CL1825" s="366">
        <v>0</v>
      </c>
      <c r="CM1825" s="366">
        <v>0</v>
      </c>
      <c r="CN1825" s="366">
        <v>0</v>
      </c>
      <c r="CO1825" s="366">
        <v>0</v>
      </c>
      <c r="CP1825" s="366">
        <v>0</v>
      </c>
      <c r="CQ1825" s="366">
        <v>0</v>
      </c>
      <c r="CR1825" s="366">
        <v>0</v>
      </c>
      <c r="CS1825" s="366">
        <v>0</v>
      </c>
      <c r="CT1825" s="366">
        <v>0</v>
      </c>
      <c r="CU1825" s="366">
        <v>0</v>
      </c>
      <c r="CV1825" s="411">
        <f t="shared" si="554"/>
        <v>0</v>
      </c>
      <c r="CW1825" s="366">
        <v>0</v>
      </c>
      <c r="CX1825" s="366">
        <v>0</v>
      </c>
      <c r="CY1825" s="366">
        <v>0</v>
      </c>
      <c r="CZ1825" s="366">
        <v>0</v>
      </c>
      <c r="DA1825" s="366">
        <v>0</v>
      </c>
      <c r="DB1825" s="366">
        <v>0</v>
      </c>
      <c r="DC1825" s="366">
        <v>0</v>
      </c>
      <c r="DD1825" s="366">
        <v>0</v>
      </c>
      <c r="DE1825" s="366">
        <v>0</v>
      </c>
      <c r="DF1825" s="366">
        <v>0</v>
      </c>
      <c r="DG1825" s="366">
        <v>0</v>
      </c>
      <c r="DH1825" s="366">
        <v>0</v>
      </c>
      <c r="DI1825" s="411">
        <f t="shared" si="555"/>
        <v>0</v>
      </c>
      <c r="DJ1825" s="366">
        <v>0</v>
      </c>
      <c r="DK1825" s="366">
        <v>0</v>
      </c>
      <c r="DL1825" s="366">
        <v>0</v>
      </c>
      <c r="DM1825" s="366">
        <v>0</v>
      </c>
      <c r="DN1825" s="366">
        <v>0</v>
      </c>
      <c r="DO1825" s="366">
        <v>0</v>
      </c>
      <c r="DP1825" s="366">
        <v>0</v>
      </c>
      <c r="DQ1825" s="366">
        <v>0</v>
      </c>
      <c r="DR1825" s="366">
        <v>0</v>
      </c>
      <c r="DS1825" s="366">
        <v>0</v>
      </c>
      <c r="DT1825" s="366">
        <v>0</v>
      </c>
      <c r="DU1825" s="366">
        <v>0</v>
      </c>
      <c r="DV1825" s="411">
        <f t="shared" si="556"/>
        <v>0</v>
      </c>
      <c r="DW1825" s="366">
        <v>0</v>
      </c>
      <c r="DX1825" s="366">
        <v>0</v>
      </c>
      <c r="DY1825" s="366">
        <v>0</v>
      </c>
      <c r="DZ1825" s="366">
        <v>0</v>
      </c>
      <c r="EA1825" s="366">
        <v>0</v>
      </c>
      <c r="EB1825" s="366">
        <v>0</v>
      </c>
      <c r="EC1825" s="366">
        <v>0</v>
      </c>
      <c r="ED1825" s="366">
        <v>0</v>
      </c>
      <c r="EE1825" s="366">
        <v>0</v>
      </c>
      <c r="EF1825" s="366">
        <v>0</v>
      </c>
      <c r="EG1825" s="366">
        <v>0</v>
      </c>
      <c r="EH1825" s="366">
        <v>0</v>
      </c>
      <c r="EI1825" s="411">
        <f t="shared" si="557"/>
        <v>0</v>
      </c>
      <c r="EK1825" s="411">
        <f t="shared" si="558"/>
        <v>12</v>
      </c>
      <c r="EL1825" s="7">
        <f t="shared" si="559"/>
        <v>-12</v>
      </c>
    </row>
    <row r="1826" spans="1:142">
      <c r="A1826" s="365" t="str">
        <f t="shared" si="544"/>
        <v xml:space="preserve"> 370</v>
      </c>
      <c r="B1826" s="366" t="s">
        <v>1014</v>
      </c>
      <c r="C1826" s="366" t="s">
        <v>1200</v>
      </c>
      <c r="D1826" s="366">
        <v>1</v>
      </c>
      <c r="E1826" s="366">
        <v>1</v>
      </c>
      <c r="F1826" s="366">
        <v>1</v>
      </c>
      <c r="G1826" s="366">
        <v>1</v>
      </c>
      <c r="H1826" s="366">
        <v>1</v>
      </c>
      <c r="I1826" s="366">
        <v>1</v>
      </c>
      <c r="J1826" s="366">
        <v>1</v>
      </c>
      <c r="K1826" s="366">
        <v>1</v>
      </c>
      <c r="L1826" s="366">
        <v>1</v>
      </c>
      <c r="M1826" s="366">
        <v>1</v>
      </c>
      <c r="N1826" s="366">
        <v>1</v>
      </c>
      <c r="O1826" s="366">
        <v>1</v>
      </c>
      <c r="P1826" s="411">
        <f t="shared" si="545"/>
        <v>12</v>
      </c>
      <c r="Q1826" s="411">
        <f t="shared" si="560"/>
        <v>6.967741935483871</v>
      </c>
      <c r="R1826" s="411">
        <f t="shared" si="561"/>
        <v>1.7563959955506117</v>
      </c>
      <c r="S1826" s="411">
        <f t="shared" si="562"/>
        <v>3.2758620689655173</v>
      </c>
      <c r="T1826" s="366">
        <v>0</v>
      </c>
      <c r="U1826" s="366">
        <v>0</v>
      </c>
      <c r="V1826" s="366">
        <v>0</v>
      </c>
      <c r="W1826" s="366">
        <v>0</v>
      </c>
      <c r="X1826" s="366">
        <v>0</v>
      </c>
      <c r="Y1826" s="366">
        <v>0</v>
      </c>
      <c r="Z1826" s="366">
        <v>0</v>
      </c>
      <c r="AA1826" s="366">
        <v>0</v>
      </c>
      <c r="AB1826" s="366">
        <v>0</v>
      </c>
      <c r="AC1826" s="366">
        <v>0</v>
      </c>
      <c r="AD1826" s="366">
        <v>0</v>
      </c>
      <c r="AE1826" s="366">
        <v>0</v>
      </c>
      <c r="AF1826" s="411">
        <f t="shared" si="546"/>
        <v>0</v>
      </c>
      <c r="AG1826" s="366">
        <v>0</v>
      </c>
      <c r="AH1826" s="366">
        <v>0</v>
      </c>
      <c r="AI1826" s="366">
        <v>0</v>
      </c>
      <c r="AJ1826" s="366">
        <v>0</v>
      </c>
      <c r="AK1826" s="366">
        <v>0</v>
      </c>
      <c r="AL1826" s="366">
        <v>0</v>
      </c>
      <c r="AM1826" s="366">
        <v>0</v>
      </c>
      <c r="AN1826" s="366">
        <v>0</v>
      </c>
      <c r="AO1826" s="366">
        <v>0</v>
      </c>
      <c r="AP1826" s="366">
        <v>0</v>
      </c>
      <c r="AQ1826" s="366">
        <v>0</v>
      </c>
      <c r="AR1826" s="366">
        <v>0</v>
      </c>
      <c r="AS1826" s="411">
        <f t="shared" si="547"/>
        <v>0</v>
      </c>
      <c r="AT1826" s="411">
        <f t="shared" si="548"/>
        <v>0</v>
      </c>
      <c r="AU1826" s="411">
        <f t="shared" si="549"/>
        <v>0</v>
      </c>
      <c r="AV1826" s="411">
        <f t="shared" si="550"/>
        <v>0</v>
      </c>
      <c r="AW1826" s="366">
        <v>0</v>
      </c>
      <c r="AX1826" s="366">
        <v>0</v>
      </c>
      <c r="AY1826" s="366">
        <v>0</v>
      </c>
      <c r="AZ1826" s="366">
        <v>0</v>
      </c>
      <c r="BA1826" s="366">
        <v>0</v>
      </c>
      <c r="BB1826" s="366">
        <v>0</v>
      </c>
      <c r="BC1826" s="366">
        <v>0</v>
      </c>
      <c r="BD1826" s="366">
        <v>0</v>
      </c>
      <c r="BE1826" s="366">
        <v>0</v>
      </c>
      <c r="BF1826" s="366">
        <v>0</v>
      </c>
      <c r="BG1826" s="366">
        <v>0</v>
      </c>
      <c r="BH1826" s="366">
        <v>0</v>
      </c>
      <c r="BI1826" s="411">
        <f t="shared" si="551"/>
        <v>0</v>
      </c>
      <c r="BJ1826" s="366">
        <v>0</v>
      </c>
      <c r="BK1826" s="366">
        <v>0</v>
      </c>
      <c r="BL1826" s="366">
        <v>0</v>
      </c>
      <c r="BM1826" s="366">
        <v>0</v>
      </c>
      <c r="BN1826" s="366">
        <v>0</v>
      </c>
      <c r="BO1826" s="366">
        <v>0</v>
      </c>
      <c r="BP1826" s="366">
        <v>0</v>
      </c>
      <c r="BQ1826" s="366">
        <v>0</v>
      </c>
      <c r="BR1826" s="366">
        <v>0</v>
      </c>
      <c r="BS1826" s="366">
        <v>0</v>
      </c>
      <c r="BT1826" s="366">
        <v>0</v>
      </c>
      <c r="BU1826" s="366">
        <v>0</v>
      </c>
      <c r="BV1826" s="411">
        <f t="shared" si="552"/>
        <v>0</v>
      </c>
      <c r="BW1826" s="366">
        <v>0</v>
      </c>
      <c r="BX1826" s="366">
        <v>0</v>
      </c>
      <c r="BY1826" s="366">
        <v>0</v>
      </c>
      <c r="BZ1826" s="366">
        <v>0</v>
      </c>
      <c r="CA1826" s="366">
        <v>0</v>
      </c>
      <c r="CB1826" s="366">
        <v>0</v>
      </c>
      <c r="CC1826" s="366">
        <v>0</v>
      </c>
      <c r="CD1826" s="366">
        <v>0</v>
      </c>
      <c r="CE1826" s="366">
        <v>0</v>
      </c>
      <c r="CF1826" s="366">
        <v>0</v>
      </c>
      <c r="CG1826" s="366">
        <v>0</v>
      </c>
      <c r="CH1826" s="366">
        <v>0</v>
      </c>
      <c r="CI1826" s="411">
        <f t="shared" si="553"/>
        <v>0</v>
      </c>
      <c r="CJ1826" s="366">
        <v>0</v>
      </c>
      <c r="CK1826" s="366">
        <v>0</v>
      </c>
      <c r="CL1826" s="366">
        <v>0</v>
      </c>
      <c r="CM1826" s="366">
        <v>0</v>
      </c>
      <c r="CN1826" s="366">
        <v>0</v>
      </c>
      <c r="CO1826" s="366">
        <v>0</v>
      </c>
      <c r="CP1826" s="366">
        <v>0</v>
      </c>
      <c r="CQ1826" s="366">
        <v>0</v>
      </c>
      <c r="CR1826" s="366">
        <v>0</v>
      </c>
      <c r="CS1826" s="366">
        <v>0</v>
      </c>
      <c r="CT1826" s="366">
        <v>0</v>
      </c>
      <c r="CU1826" s="366">
        <v>0</v>
      </c>
      <c r="CV1826" s="411">
        <f t="shared" si="554"/>
        <v>0</v>
      </c>
      <c r="CW1826" s="366">
        <v>0</v>
      </c>
      <c r="CX1826" s="366">
        <v>0</v>
      </c>
      <c r="CY1826" s="366">
        <v>0</v>
      </c>
      <c r="CZ1826" s="366">
        <v>0</v>
      </c>
      <c r="DA1826" s="366">
        <v>0</v>
      </c>
      <c r="DB1826" s="366">
        <v>0</v>
      </c>
      <c r="DC1826" s="366">
        <v>0</v>
      </c>
      <c r="DD1826" s="366">
        <v>0</v>
      </c>
      <c r="DE1826" s="366">
        <v>0</v>
      </c>
      <c r="DF1826" s="366">
        <v>0</v>
      </c>
      <c r="DG1826" s="366">
        <v>0</v>
      </c>
      <c r="DH1826" s="366">
        <v>0</v>
      </c>
      <c r="DI1826" s="411">
        <f t="shared" si="555"/>
        <v>0</v>
      </c>
      <c r="DJ1826" s="366">
        <v>0</v>
      </c>
      <c r="DK1826" s="366">
        <v>0</v>
      </c>
      <c r="DL1826" s="366">
        <v>0</v>
      </c>
      <c r="DM1826" s="366">
        <v>0</v>
      </c>
      <c r="DN1826" s="366">
        <v>0</v>
      </c>
      <c r="DO1826" s="366">
        <v>0</v>
      </c>
      <c r="DP1826" s="366">
        <v>0</v>
      </c>
      <c r="DQ1826" s="366">
        <v>0</v>
      </c>
      <c r="DR1826" s="366">
        <v>0</v>
      </c>
      <c r="DS1826" s="366">
        <v>0</v>
      </c>
      <c r="DT1826" s="366">
        <v>0</v>
      </c>
      <c r="DU1826" s="366">
        <v>0</v>
      </c>
      <c r="DV1826" s="411">
        <f t="shared" si="556"/>
        <v>0</v>
      </c>
      <c r="DW1826" s="366">
        <v>0</v>
      </c>
      <c r="DX1826" s="366">
        <v>0</v>
      </c>
      <c r="DY1826" s="366">
        <v>0</v>
      </c>
      <c r="DZ1826" s="366">
        <v>0</v>
      </c>
      <c r="EA1826" s="366">
        <v>0</v>
      </c>
      <c r="EB1826" s="366">
        <v>0</v>
      </c>
      <c r="EC1826" s="366">
        <v>0</v>
      </c>
      <c r="ED1826" s="366">
        <v>0</v>
      </c>
      <c r="EE1826" s="366">
        <v>0</v>
      </c>
      <c r="EF1826" s="366">
        <v>0</v>
      </c>
      <c r="EG1826" s="366">
        <v>0</v>
      </c>
      <c r="EH1826" s="366">
        <v>0</v>
      </c>
      <c r="EI1826" s="411">
        <f t="shared" si="557"/>
        <v>0</v>
      </c>
      <c r="EK1826" s="411">
        <f t="shared" si="558"/>
        <v>12</v>
      </c>
      <c r="EL1826" s="7">
        <f t="shared" si="559"/>
        <v>-12</v>
      </c>
    </row>
    <row r="1827" spans="1:142">
      <c r="A1827" s="365" t="str">
        <f t="shared" si="544"/>
        <v xml:space="preserve"> 371</v>
      </c>
      <c r="B1827" s="366" t="s">
        <v>1015</v>
      </c>
      <c r="C1827" s="366" t="s">
        <v>1167</v>
      </c>
      <c r="D1827" s="366">
        <v>3</v>
      </c>
      <c r="E1827" s="366">
        <v>3</v>
      </c>
      <c r="F1827" s="366">
        <v>3</v>
      </c>
      <c r="G1827" s="366">
        <v>3</v>
      </c>
      <c r="H1827" s="366">
        <v>3</v>
      </c>
      <c r="I1827" s="366">
        <v>3</v>
      </c>
      <c r="J1827" s="366">
        <v>3</v>
      </c>
      <c r="K1827" s="366">
        <v>3</v>
      </c>
      <c r="L1827" s="366">
        <v>3</v>
      </c>
      <c r="M1827" s="366">
        <v>3</v>
      </c>
      <c r="N1827" s="366">
        <v>3</v>
      </c>
      <c r="O1827" s="366">
        <v>3</v>
      </c>
      <c r="P1827" s="411">
        <f t="shared" si="545"/>
        <v>36</v>
      </c>
      <c r="Q1827" s="411">
        <f t="shared" si="560"/>
        <v>20.903225806451612</v>
      </c>
      <c r="R1827" s="411">
        <f t="shared" si="561"/>
        <v>5.2691879866518354</v>
      </c>
      <c r="S1827" s="411">
        <f t="shared" si="562"/>
        <v>9.8275862068965516</v>
      </c>
      <c r="T1827" s="366">
        <v>0</v>
      </c>
      <c r="U1827" s="366">
        <v>0</v>
      </c>
      <c r="V1827" s="366">
        <v>0</v>
      </c>
      <c r="W1827" s="366">
        <v>0</v>
      </c>
      <c r="X1827" s="366">
        <v>0</v>
      </c>
      <c r="Y1827" s="366">
        <v>0</v>
      </c>
      <c r="Z1827" s="366">
        <v>0</v>
      </c>
      <c r="AA1827" s="366">
        <v>0</v>
      </c>
      <c r="AB1827" s="366">
        <v>0</v>
      </c>
      <c r="AC1827" s="366">
        <v>0</v>
      </c>
      <c r="AD1827" s="366">
        <v>0</v>
      </c>
      <c r="AE1827" s="366">
        <v>0</v>
      </c>
      <c r="AF1827" s="411">
        <f t="shared" si="546"/>
        <v>0</v>
      </c>
      <c r="AG1827" s="366">
        <v>3</v>
      </c>
      <c r="AH1827" s="366">
        <v>3</v>
      </c>
      <c r="AI1827" s="366">
        <v>3</v>
      </c>
      <c r="AJ1827" s="366">
        <v>3</v>
      </c>
      <c r="AK1827" s="366">
        <v>3</v>
      </c>
      <c r="AL1827" s="366">
        <v>3</v>
      </c>
      <c r="AM1827" s="366">
        <v>3</v>
      </c>
      <c r="AN1827" s="366">
        <v>3</v>
      </c>
      <c r="AO1827" s="366">
        <v>3</v>
      </c>
      <c r="AP1827" s="366">
        <v>3</v>
      </c>
      <c r="AQ1827" s="366">
        <v>3</v>
      </c>
      <c r="AR1827" s="366">
        <v>3</v>
      </c>
      <c r="AS1827" s="411">
        <f t="shared" si="547"/>
        <v>36</v>
      </c>
      <c r="AT1827" s="411">
        <f t="shared" si="548"/>
        <v>20.903225806451612</v>
      </c>
      <c r="AU1827" s="411">
        <f t="shared" si="549"/>
        <v>5.2691879866518354</v>
      </c>
      <c r="AV1827" s="411">
        <f t="shared" si="550"/>
        <v>9.8275862068965516</v>
      </c>
      <c r="AW1827" s="366">
        <v>0</v>
      </c>
      <c r="AX1827" s="366">
        <v>0</v>
      </c>
      <c r="AY1827" s="366">
        <v>0</v>
      </c>
      <c r="AZ1827" s="366">
        <v>0</v>
      </c>
      <c r="BA1827" s="366">
        <v>0</v>
      </c>
      <c r="BB1827" s="366">
        <v>0</v>
      </c>
      <c r="BC1827" s="366">
        <v>0</v>
      </c>
      <c r="BD1827" s="366">
        <v>0</v>
      </c>
      <c r="BE1827" s="366">
        <v>0</v>
      </c>
      <c r="BF1827" s="366">
        <v>0</v>
      </c>
      <c r="BG1827" s="366">
        <v>0</v>
      </c>
      <c r="BH1827" s="366">
        <v>0</v>
      </c>
      <c r="BI1827" s="411">
        <f t="shared" si="551"/>
        <v>0</v>
      </c>
      <c r="BJ1827" s="366">
        <v>3</v>
      </c>
      <c r="BK1827" s="366">
        <v>3</v>
      </c>
      <c r="BL1827" s="366">
        <v>3</v>
      </c>
      <c r="BM1827" s="366">
        <v>3</v>
      </c>
      <c r="BN1827" s="366">
        <v>3</v>
      </c>
      <c r="BO1827" s="366">
        <v>3</v>
      </c>
      <c r="BP1827" s="366">
        <v>3</v>
      </c>
      <c r="BQ1827" s="366">
        <v>3</v>
      </c>
      <c r="BR1827" s="366">
        <v>3</v>
      </c>
      <c r="BS1827" s="366">
        <v>3</v>
      </c>
      <c r="BT1827" s="366">
        <v>3</v>
      </c>
      <c r="BU1827" s="366">
        <v>3</v>
      </c>
      <c r="BV1827" s="411">
        <f t="shared" si="552"/>
        <v>36</v>
      </c>
      <c r="BW1827" s="366">
        <v>0</v>
      </c>
      <c r="BX1827" s="366">
        <v>0</v>
      </c>
      <c r="BY1827" s="366">
        <v>0</v>
      </c>
      <c r="BZ1827" s="366">
        <v>0</v>
      </c>
      <c r="CA1827" s="366">
        <v>0</v>
      </c>
      <c r="CB1827" s="366">
        <v>0</v>
      </c>
      <c r="CC1827" s="366">
        <v>0</v>
      </c>
      <c r="CD1827" s="366">
        <v>0</v>
      </c>
      <c r="CE1827" s="366">
        <v>0</v>
      </c>
      <c r="CF1827" s="366">
        <v>0</v>
      </c>
      <c r="CG1827" s="366">
        <v>0</v>
      </c>
      <c r="CH1827" s="366">
        <v>0</v>
      </c>
      <c r="CI1827" s="411">
        <f t="shared" si="553"/>
        <v>0</v>
      </c>
      <c r="CJ1827" s="366">
        <v>3</v>
      </c>
      <c r="CK1827" s="366">
        <v>3</v>
      </c>
      <c r="CL1827" s="366">
        <v>3</v>
      </c>
      <c r="CM1827" s="366">
        <v>3</v>
      </c>
      <c r="CN1827" s="366">
        <v>3</v>
      </c>
      <c r="CO1827" s="366">
        <v>3</v>
      </c>
      <c r="CP1827" s="366">
        <v>3</v>
      </c>
      <c r="CQ1827" s="366">
        <v>3</v>
      </c>
      <c r="CR1827" s="366">
        <v>3</v>
      </c>
      <c r="CS1827" s="366">
        <v>3</v>
      </c>
      <c r="CT1827" s="366">
        <v>3</v>
      </c>
      <c r="CU1827" s="366">
        <v>3</v>
      </c>
      <c r="CV1827" s="411">
        <f t="shared" si="554"/>
        <v>36</v>
      </c>
      <c r="CW1827" s="366">
        <v>0</v>
      </c>
      <c r="CX1827" s="366">
        <v>0</v>
      </c>
      <c r="CY1827" s="366">
        <v>0</v>
      </c>
      <c r="CZ1827" s="366">
        <v>0</v>
      </c>
      <c r="DA1827" s="366">
        <v>0</v>
      </c>
      <c r="DB1827" s="366">
        <v>0</v>
      </c>
      <c r="DC1827" s="366">
        <v>0</v>
      </c>
      <c r="DD1827" s="366">
        <v>0</v>
      </c>
      <c r="DE1827" s="366">
        <v>0</v>
      </c>
      <c r="DF1827" s="366">
        <v>0</v>
      </c>
      <c r="DG1827" s="366">
        <v>0</v>
      </c>
      <c r="DH1827" s="366">
        <v>0</v>
      </c>
      <c r="DI1827" s="411">
        <f t="shared" si="555"/>
        <v>0</v>
      </c>
      <c r="DJ1827" s="366">
        <v>3</v>
      </c>
      <c r="DK1827" s="366">
        <v>3</v>
      </c>
      <c r="DL1827" s="366">
        <v>3</v>
      </c>
      <c r="DM1827" s="366">
        <v>3</v>
      </c>
      <c r="DN1827" s="366">
        <v>3</v>
      </c>
      <c r="DO1827" s="366">
        <v>3</v>
      </c>
      <c r="DP1827" s="366">
        <v>3</v>
      </c>
      <c r="DQ1827" s="366">
        <v>3</v>
      </c>
      <c r="DR1827" s="366">
        <v>3</v>
      </c>
      <c r="DS1827" s="366">
        <v>3</v>
      </c>
      <c r="DT1827" s="366">
        <v>3</v>
      </c>
      <c r="DU1827" s="366">
        <v>3</v>
      </c>
      <c r="DV1827" s="411">
        <f t="shared" si="556"/>
        <v>36</v>
      </c>
      <c r="DW1827" s="366">
        <v>3</v>
      </c>
      <c r="DX1827" s="366">
        <v>3</v>
      </c>
      <c r="DY1827" s="366">
        <v>3</v>
      </c>
      <c r="DZ1827" s="366">
        <v>3</v>
      </c>
      <c r="EA1827" s="366">
        <v>3</v>
      </c>
      <c r="EB1827" s="366">
        <v>3</v>
      </c>
      <c r="EC1827" s="366">
        <v>3</v>
      </c>
      <c r="ED1827" s="366">
        <v>3</v>
      </c>
      <c r="EE1827" s="366">
        <v>3</v>
      </c>
      <c r="EF1827" s="366">
        <v>3</v>
      </c>
      <c r="EG1827" s="366">
        <v>3</v>
      </c>
      <c r="EH1827" s="366">
        <v>3</v>
      </c>
      <c r="EI1827" s="411">
        <f t="shared" si="557"/>
        <v>36</v>
      </c>
      <c r="EK1827" s="411">
        <f t="shared" si="558"/>
        <v>36</v>
      </c>
      <c r="EL1827" s="7">
        <f t="shared" si="559"/>
        <v>0</v>
      </c>
    </row>
    <row r="1828" spans="1:142">
      <c r="A1828" s="365" t="str">
        <f t="shared" si="544"/>
        <v xml:space="preserve"> 371</v>
      </c>
      <c r="B1828" s="366" t="s">
        <v>1015</v>
      </c>
      <c r="C1828" s="366" t="s">
        <v>1168</v>
      </c>
      <c r="D1828" s="366">
        <v>104141000</v>
      </c>
      <c r="E1828" s="366">
        <v>110786000</v>
      </c>
      <c r="F1828" s="366">
        <v>111760000</v>
      </c>
      <c r="G1828" s="366">
        <v>100096000</v>
      </c>
      <c r="H1828" s="366">
        <v>108544000</v>
      </c>
      <c r="I1828" s="366">
        <v>94108000</v>
      </c>
      <c r="J1828" s="366">
        <v>104455000</v>
      </c>
      <c r="K1828" s="366">
        <v>104615000</v>
      </c>
      <c r="L1828" s="366">
        <v>96199000</v>
      </c>
      <c r="M1828" s="366">
        <v>104572000</v>
      </c>
      <c r="N1828" s="366">
        <v>104320000</v>
      </c>
      <c r="O1828" s="366">
        <v>110941000</v>
      </c>
      <c r="P1828" s="411">
        <f t="shared" si="545"/>
        <v>1254537000</v>
      </c>
      <c r="Q1828" s="411">
        <f t="shared" si="560"/>
        <v>730520483.87096775</v>
      </c>
      <c r="R1828" s="411">
        <f t="shared" si="561"/>
        <v>177645860.95661846</v>
      </c>
      <c r="S1828" s="411">
        <f t="shared" si="562"/>
        <v>346370655.17241377</v>
      </c>
      <c r="T1828" s="366">
        <v>14914593.000000015</v>
      </c>
      <c r="U1828" s="366">
        <v>-422593</v>
      </c>
      <c r="V1828" s="366">
        <v>0</v>
      </c>
      <c r="W1828" s="366">
        <v>0</v>
      </c>
      <c r="X1828" s="366">
        <v>0</v>
      </c>
      <c r="Y1828" s="366">
        <v>0</v>
      </c>
      <c r="Z1828" s="366">
        <v>0</v>
      </c>
      <c r="AA1828" s="366">
        <v>0</v>
      </c>
      <c r="AB1828" s="366">
        <v>15495692</v>
      </c>
      <c r="AC1828" s="366">
        <v>-15495692</v>
      </c>
      <c r="AD1828" s="366">
        <v>0</v>
      </c>
      <c r="AE1828" s="366">
        <v>0</v>
      </c>
      <c r="AF1828" s="411">
        <f t="shared" si="546"/>
        <v>14492000.000000015</v>
      </c>
      <c r="AG1828" s="366">
        <v>119055593.00000001</v>
      </c>
      <c r="AH1828" s="366">
        <v>110363407</v>
      </c>
      <c r="AI1828" s="366">
        <v>111760000</v>
      </c>
      <c r="AJ1828" s="366">
        <v>100096000</v>
      </c>
      <c r="AK1828" s="366">
        <v>108544000</v>
      </c>
      <c r="AL1828" s="366">
        <v>94108000</v>
      </c>
      <c r="AM1828" s="366">
        <v>104455000</v>
      </c>
      <c r="AN1828" s="366">
        <v>104615000</v>
      </c>
      <c r="AO1828" s="366">
        <v>111694692</v>
      </c>
      <c r="AP1828" s="366">
        <v>89076308</v>
      </c>
      <c r="AQ1828" s="366">
        <v>104320000</v>
      </c>
      <c r="AR1828" s="366">
        <v>110941000</v>
      </c>
      <c r="AS1828" s="411">
        <f t="shared" si="547"/>
        <v>1269029000</v>
      </c>
      <c r="AT1828" s="411">
        <f t="shared" si="548"/>
        <v>745012483.87096775</v>
      </c>
      <c r="AU1828" s="411">
        <f t="shared" si="549"/>
        <v>188866879.30144605</v>
      </c>
      <c r="AV1828" s="411">
        <f t="shared" si="550"/>
        <v>335149636.82758623</v>
      </c>
      <c r="AW1828" s="366">
        <v>0</v>
      </c>
      <c r="AX1828" s="366">
        <v>0</v>
      </c>
      <c r="AY1828" s="366">
        <v>0</v>
      </c>
      <c r="AZ1828" s="366">
        <v>0</v>
      </c>
      <c r="BA1828" s="366">
        <v>0</v>
      </c>
      <c r="BB1828" s="366">
        <v>0</v>
      </c>
      <c r="BC1828" s="366">
        <v>0</v>
      </c>
      <c r="BD1828" s="366">
        <v>0</v>
      </c>
      <c r="BE1828" s="366">
        <v>0</v>
      </c>
      <c r="BF1828" s="366">
        <v>0</v>
      </c>
      <c r="BG1828" s="366">
        <v>0</v>
      </c>
      <c r="BH1828" s="366">
        <v>0</v>
      </c>
      <c r="BI1828" s="411">
        <f t="shared" si="551"/>
        <v>0</v>
      </c>
      <c r="BJ1828" s="366">
        <v>119055593.00000001</v>
      </c>
      <c r="BK1828" s="366">
        <v>110363407</v>
      </c>
      <c r="BL1828" s="366">
        <v>111760000</v>
      </c>
      <c r="BM1828" s="366">
        <v>100096000</v>
      </c>
      <c r="BN1828" s="366">
        <v>108544000</v>
      </c>
      <c r="BO1828" s="366">
        <v>94108000</v>
      </c>
      <c r="BP1828" s="366">
        <v>104455000</v>
      </c>
      <c r="BQ1828" s="366">
        <v>104615000</v>
      </c>
      <c r="BR1828" s="366">
        <v>111694692</v>
      </c>
      <c r="BS1828" s="366">
        <v>89076308</v>
      </c>
      <c r="BT1828" s="366">
        <v>104320000</v>
      </c>
      <c r="BU1828" s="366">
        <v>110941000</v>
      </c>
      <c r="BV1828" s="411">
        <f t="shared" si="552"/>
        <v>1269029000</v>
      </c>
      <c r="BW1828" s="366">
        <v>0</v>
      </c>
      <c r="BX1828" s="366">
        <v>0</v>
      </c>
      <c r="BY1828" s="366">
        <v>0</v>
      </c>
      <c r="BZ1828" s="366">
        <v>0</v>
      </c>
      <c r="CA1828" s="366">
        <v>0</v>
      </c>
      <c r="CB1828" s="366">
        <v>0</v>
      </c>
      <c r="CC1828" s="366">
        <v>0</v>
      </c>
      <c r="CD1828" s="366">
        <v>0</v>
      </c>
      <c r="CE1828" s="366">
        <v>0</v>
      </c>
      <c r="CF1828" s="366">
        <v>0</v>
      </c>
      <c r="CG1828" s="366">
        <v>0</v>
      </c>
      <c r="CH1828" s="366">
        <v>0</v>
      </c>
      <c r="CI1828" s="411">
        <f t="shared" si="553"/>
        <v>0</v>
      </c>
      <c r="CJ1828" s="366">
        <v>119055593.00000001</v>
      </c>
      <c r="CK1828" s="366">
        <v>110363407</v>
      </c>
      <c r="CL1828" s="366">
        <v>111760000</v>
      </c>
      <c r="CM1828" s="366">
        <v>100096000</v>
      </c>
      <c r="CN1828" s="366">
        <v>108544000</v>
      </c>
      <c r="CO1828" s="366">
        <v>94108000</v>
      </c>
      <c r="CP1828" s="366">
        <v>104455000</v>
      </c>
      <c r="CQ1828" s="366">
        <v>104615000</v>
      </c>
      <c r="CR1828" s="366">
        <v>111694692</v>
      </c>
      <c r="CS1828" s="366">
        <v>89076308</v>
      </c>
      <c r="CT1828" s="366">
        <v>104320000</v>
      </c>
      <c r="CU1828" s="366">
        <v>110941000</v>
      </c>
      <c r="CV1828" s="411">
        <f t="shared" si="554"/>
        <v>1269029000</v>
      </c>
      <c r="CW1828" s="366">
        <v>0</v>
      </c>
      <c r="CX1828" s="366">
        <v>0</v>
      </c>
      <c r="CY1828" s="366">
        <v>0</v>
      </c>
      <c r="CZ1828" s="366">
        <v>0</v>
      </c>
      <c r="DA1828" s="366">
        <v>0</v>
      </c>
      <c r="DB1828" s="366">
        <v>0</v>
      </c>
      <c r="DC1828" s="366">
        <v>0</v>
      </c>
      <c r="DD1828" s="366">
        <v>0</v>
      </c>
      <c r="DE1828" s="366">
        <v>0</v>
      </c>
      <c r="DF1828" s="366">
        <v>0</v>
      </c>
      <c r="DG1828" s="366">
        <v>0</v>
      </c>
      <c r="DH1828" s="366">
        <v>0</v>
      </c>
      <c r="DI1828" s="411">
        <f t="shared" si="555"/>
        <v>0</v>
      </c>
      <c r="DJ1828" s="366">
        <v>119055593.00000001</v>
      </c>
      <c r="DK1828" s="366">
        <v>110363407</v>
      </c>
      <c r="DL1828" s="366">
        <v>111760000</v>
      </c>
      <c r="DM1828" s="366">
        <v>100096000</v>
      </c>
      <c r="DN1828" s="366">
        <v>108544000</v>
      </c>
      <c r="DO1828" s="366">
        <v>94108000</v>
      </c>
      <c r="DP1828" s="366">
        <v>104455000</v>
      </c>
      <c r="DQ1828" s="366">
        <v>104615000</v>
      </c>
      <c r="DR1828" s="366">
        <v>111694692</v>
      </c>
      <c r="DS1828" s="366">
        <v>89076308</v>
      </c>
      <c r="DT1828" s="366">
        <v>104320000</v>
      </c>
      <c r="DU1828" s="366">
        <v>110941000</v>
      </c>
      <c r="DV1828" s="411">
        <f t="shared" si="556"/>
        <v>1269029000</v>
      </c>
      <c r="DW1828" s="366">
        <v>119055593.00000001</v>
      </c>
      <c r="DX1828" s="366">
        <v>110363407</v>
      </c>
      <c r="DY1828" s="366">
        <v>111760000</v>
      </c>
      <c r="DZ1828" s="366">
        <v>100096000</v>
      </c>
      <c r="EA1828" s="366">
        <v>108544000</v>
      </c>
      <c r="EB1828" s="366">
        <v>94108000</v>
      </c>
      <c r="EC1828" s="366">
        <v>104455000</v>
      </c>
      <c r="ED1828" s="366">
        <v>104615000</v>
      </c>
      <c r="EE1828" s="366">
        <v>111694692</v>
      </c>
      <c r="EF1828" s="366">
        <v>89076308</v>
      </c>
      <c r="EG1828" s="366">
        <v>104320000</v>
      </c>
      <c r="EH1828" s="366">
        <v>110941000</v>
      </c>
      <c r="EI1828" s="411">
        <f t="shared" si="557"/>
        <v>1269029000</v>
      </c>
      <c r="EK1828" s="411">
        <f t="shared" si="558"/>
        <v>1269029000</v>
      </c>
      <c r="EL1828" s="7">
        <f t="shared" si="559"/>
        <v>0</v>
      </c>
    </row>
    <row r="1829" spans="1:142">
      <c r="A1829" s="365" t="str">
        <f t="shared" si="544"/>
        <v xml:space="preserve"> 371</v>
      </c>
      <c r="B1829" s="366" t="s">
        <v>1015</v>
      </c>
      <c r="C1829" s="366" t="s">
        <v>1169</v>
      </c>
      <c r="D1829" s="366">
        <v>104141000</v>
      </c>
      <c r="E1829" s="366">
        <v>110786000</v>
      </c>
      <c r="F1829" s="366">
        <v>111760000</v>
      </c>
      <c r="G1829" s="366">
        <v>100096000</v>
      </c>
      <c r="H1829" s="366">
        <v>108544000</v>
      </c>
      <c r="I1829" s="366">
        <v>94108000</v>
      </c>
      <c r="J1829" s="366">
        <v>104455000</v>
      </c>
      <c r="K1829" s="366">
        <v>104615000</v>
      </c>
      <c r="L1829" s="366">
        <v>96199000</v>
      </c>
      <c r="M1829" s="366">
        <v>104572000</v>
      </c>
      <c r="N1829" s="366">
        <v>104320000</v>
      </c>
      <c r="O1829" s="366">
        <v>110941000</v>
      </c>
      <c r="P1829" s="411">
        <f t="shared" si="545"/>
        <v>1254537000</v>
      </c>
      <c r="Q1829" s="411">
        <f t="shared" si="560"/>
        <v>730520483.87096775</v>
      </c>
      <c r="R1829" s="411">
        <f t="shared" si="561"/>
        <v>177645860.95661846</v>
      </c>
      <c r="S1829" s="411">
        <f t="shared" si="562"/>
        <v>346370655.17241377</v>
      </c>
      <c r="T1829" s="366">
        <v>14914593.000000015</v>
      </c>
      <c r="U1829" s="366">
        <v>-422593</v>
      </c>
      <c r="V1829" s="366">
        <v>0</v>
      </c>
      <c r="W1829" s="366">
        <v>0</v>
      </c>
      <c r="X1829" s="366">
        <v>0</v>
      </c>
      <c r="Y1829" s="366">
        <v>0</v>
      </c>
      <c r="Z1829" s="366">
        <v>0</v>
      </c>
      <c r="AA1829" s="366">
        <v>0</v>
      </c>
      <c r="AB1829" s="366">
        <v>15495692</v>
      </c>
      <c r="AC1829" s="366">
        <v>-15495692</v>
      </c>
      <c r="AD1829" s="366">
        <v>0</v>
      </c>
      <c r="AE1829" s="366">
        <v>0</v>
      </c>
      <c r="AF1829" s="411">
        <f t="shared" si="546"/>
        <v>14492000.000000015</v>
      </c>
      <c r="AG1829" s="366">
        <v>119055593.00000001</v>
      </c>
      <c r="AH1829" s="366">
        <v>110363407</v>
      </c>
      <c r="AI1829" s="366">
        <v>111760000</v>
      </c>
      <c r="AJ1829" s="366">
        <v>100096000</v>
      </c>
      <c r="AK1829" s="366">
        <v>108544000</v>
      </c>
      <c r="AL1829" s="366">
        <v>94108000</v>
      </c>
      <c r="AM1829" s="366">
        <v>104455000</v>
      </c>
      <c r="AN1829" s="366">
        <v>104615000</v>
      </c>
      <c r="AO1829" s="366">
        <v>111694692</v>
      </c>
      <c r="AP1829" s="366">
        <v>89076308</v>
      </c>
      <c r="AQ1829" s="366">
        <v>104320000</v>
      </c>
      <c r="AR1829" s="366">
        <v>110941000</v>
      </c>
      <c r="AS1829" s="411">
        <f t="shared" si="547"/>
        <v>1269029000</v>
      </c>
      <c r="AT1829" s="411">
        <f t="shared" si="548"/>
        <v>745012483.87096775</v>
      </c>
      <c r="AU1829" s="411">
        <f t="shared" si="549"/>
        <v>188866879.30144605</v>
      </c>
      <c r="AV1829" s="411">
        <f t="shared" si="550"/>
        <v>335149636.82758623</v>
      </c>
      <c r="AW1829" s="366">
        <v>0</v>
      </c>
      <c r="AX1829" s="366">
        <v>0</v>
      </c>
      <c r="AY1829" s="366">
        <v>0</v>
      </c>
      <c r="AZ1829" s="366">
        <v>0</v>
      </c>
      <c r="BA1829" s="366">
        <v>0</v>
      </c>
      <c r="BB1829" s="366">
        <v>0</v>
      </c>
      <c r="BC1829" s="366">
        <v>0</v>
      </c>
      <c r="BD1829" s="366">
        <v>0</v>
      </c>
      <c r="BE1829" s="366">
        <v>0</v>
      </c>
      <c r="BF1829" s="366">
        <v>0</v>
      </c>
      <c r="BG1829" s="366">
        <v>0</v>
      </c>
      <c r="BH1829" s="366">
        <v>0</v>
      </c>
      <c r="BI1829" s="411">
        <f t="shared" si="551"/>
        <v>0</v>
      </c>
      <c r="BJ1829" s="366">
        <v>119055593.00000001</v>
      </c>
      <c r="BK1829" s="366">
        <v>110363407</v>
      </c>
      <c r="BL1829" s="366">
        <v>111760000</v>
      </c>
      <c r="BM1829" s="366">
        <v>100096000</v>
      </c>
      <c r="BN1829" s="366">
        <v>108544000</v>
      </c>
      <c r="BO1829" s="366">
        <v>94108000</v>
      </c>
      <c r="BP1829" s="366">
        <v>104455000</v>
      </c>
      <c r="BQ1829" s="366">
        <v>104615000</v>
      </c>
      <c r="BR1829" s="366">
        <v>111694692</v>
      </c>
      <c r="BS1829" s="366">
        <v>89076308</v>
      </c>
      <c r="BT1829" s="366">
        <v>104320000</v>
      </c>
      <c r="BU1829" s="366">
        <v>110941000</v>
      </c>
      <c r="BV1829" s="411">
        <f t="shared" si="552"/>
        <v>1269029000</v>
      </c>
      <c r="BW1829" s="366">
        <v>0</v>
      </c>
      <c r="BX1829" s="366">
        <v>0</v>
      </c>
      <c r="BY1829" s="366">
        <v>0</v>
      </c>
      <c r="BZ1829" s="366">
        <v>0</v>
      </c>
      <c r="CA1829" s="366">
        <v>0</v>
      </c>
      <c r="CB1829" s="366">
        <v>0</v>
      </c>
      <c r="CC1829" s="366">
        <v>0</v>
      </c>
      <c r="CD1829" s="366">
        <v>0</v>
      </c>
      <c r="CE1829" s="366">
        <v>0</v>
      </c>
      <c r="CF1829" s="366">
        <v>0</v>
      </c>
      <c r="CG1829" s="366">
        <v>0</v>
      </c>
      <c r="CH1829" s="366">
        <v>0</v>
      </c>
      <c r="CI1829" s="411">
        <f t="shared" si="553"/>
        <v>0</v>
      </c>
      <c r="CJ1829" s="366">
        <v>119055593.00000001</v>
      </c>
      <c r="CK1829" s="366">
        <v>110363407</v>
      </c>
      <c r="CL1829" s="366">
        <v>111760000</v>
      </c>
      <c r="CM1829" s="366">
        <v>100096000</v>
      </c>
      <c r="CN1829" s="366">
        <v>108544000</v>
      </c>
      <c r="CO1829" s="366">
        <v>94108000</v>
      </c>
      <c r="CP1829" s="366">
        <v>104455000</v>
      </c>
      <c r="CQ1829" s="366">
        <v>104615000</v>
      </c>
      <c r="CR1829" s="366">
        <v>111694692</v>
      </c>
      <c r="CS1829" s="366">
        <v>89076308</v>
      </c>
      <c r="CT1829" s="366">
        <v>104320000</v>
      </c>
      <c r="CU1829" s="366">
        <v>110941000</v>
      </c>
      <c r="CV1829" s="411">
        <f t="shared" si="554"/>
        <v>1269029000</v>
      </c>
      <c r="CW1829" s="366">
        <v>0</v>
      </c>
      <c r="CX1829" s="366">
        <v>0</v>
      </c>
      <c r="CY1829" s="366">
        <v>0</v>
      </c>
      <c r="CZ1829" s="366">
        <v>0</v>
      </c>
      <c r="DA1829" s="366">
        <v>0</v>
      </c>
      <c r="DB1829" s="366">
        <v>0</v>
      </c>
      <c r="DC1829" s="366">
        <v>0</v>
      </c>
      <c r="DD1829" s="366">
        <v>0</v>
      </c>
      <c r="DE1829" s="366">
        <v>0</v>
      </c>
      <c r="DF1829" s="366">
        <v>0</v>
      </c>
      <c r="DG1829" s="366">
        <v>0</v>
      </c>
      <c r="DH1829" s="366">
        <v>0</v>
      </c>
      <c r="DI1829" s="411">
        <f t="shared" si="555"/>
        <v>0</v>
      </c>
      <c r="DJ1829" s="366">
        <v>119055593.00000001</v>
      </c>
      <c r="DK1829" s="366">
        <v>110363407</v>
      </c>
      <c r="DL1829" s="366">
        <v>111760000</v>
      </c>
      <c r="DM1829" s="366">
        <v>100096000</v>
      </c>
      <c r="DN1829" s="366">
        <v>108544000</v>
      </c>
      <c r="DO1829" s="366">
        <v>94108000</v>
      </c>
      <c r="DP1829" s="366">
        <v>104455000</v>
      </c>
      <c r="DQ1829" s="366">
        <v>104615000</v>
      </c>
      <c r="DR1829" s="366">
        <v>111694692</v>
      </c>
      <c r="DS1829" s="366">
        <v>89076308</v>
      </c>
      <c r="DT1829" s="366">
        <v>104320000</v>
      </c>
      <c r="DU1829" s="366">
        <v>110941000</v>
      </c>
      <c r="DV1829" s="411">
        <f t="shared" si="556"/>
        <v>1269029000</v>
      </c>
      <c r="DW1829" s="366">
        <v>119055593.00000001</v>
      </c>
      <c r="DX1829" s="366">
        <v>110363407</v>
      </c>
      <c r="DY1829" s="366">
        <v>111760000</v>
      </c>
      <c r="DZ1829" s="366">
        <v>100096000</v>
      </c>
      <c r="EA1829" s="366">
        <v>108544000</v>
      </c>
      <c r="EB1829" s="366">
        <v>94108000</v>
      </c>
      <c r="EC1829" s="366">
        <v>104455000</v>
      </c>
      <c r="ED1829" s="366">
        <v>104615000</v>
      </c>
      <c r="EE1829" s="366">
        <v>111694692</v>
      </c>
      <c r="EF1829" s="366">
        <v>89076308</v>
      </c>
      <c r="EG1829" s="366">
        <v>104320000</v>
      </c>
      <c r="EH1829" s="366">
        <v>110941000</v>
      </c>
      <c r="EI1829" s="411">
        <f t="shared" si="557"/>
        <v>1269029000</v>
      </c>
      <c r="EK1829" s="411">
        <f t="shared" si="558"/>
        <v>1269029000</v>
      </c>
      <c r="EL1829" s="7">
        <f t="shared" si="559"/>
        <v>0</v>
      </c>
    </row>
    <row r="1830" spans="1:142">
      <c r="A1830" s="365" t="str">
        <f t="shared" si="544"/>
        <v xml:space="preserve"> 371</v>
      </c>
      <c r="B1830" s="366" t="s">
        <v>1015</v>
      </c>
      <c r="C1830" s="366" t="s">
        <v>1217</v>
      </c>
      <c r="D1830" s="366">
        <v>156115</v>
      </c>
      <c r="E1830" s="366">
        <v>159560</v>
      </c>
      <c r="F1830" s="366">
        <v>160214</v>
      </c>
      <c r="G1830" s="366">
        <v>158260</v>
      </c>
      <c r="H1830" s="366">
        <v>157066</v>
      </c>
      <c r="I1830" s="366">
        <v>156905</v>
      </c>
      <c r="J1830" s="366">
        <v>150946</v>
      </c>
      <c r="K1830" s="366">
        <v>152636</v>
      </c>
      <c r="L1830" s="366">
        <v>154974</v>
      </c>
      <c r="M1830" s="366">
        <v>154597</v>
      </c>
      <c r="N1830" s="366">
        <v>154645</v>
      </c>
      <c r="O1830" s="366">
        <v>158297</v>
      </c>
      <c r="P1830" s="411">
        <f t="shared" si="545"/>
        <v>1874215</v>
      </c>
      <c r="Q1830" s="411">
        <f t="shared" si="560"/>
        <v>1094196.7741935484</v>
      </c>
      <c r="R1830" s="411">
        <f t="shared" si="561"/>
        <v>269727.77753058955</v>
      </c>
      <c r="S1830" s="411">
        <f t="shared" si="562"/>
        <v>510290.44827586209</v>
      </c>
      <c r="T1830" s="366">
        <v>22358.069215726777</v>
      </c>
      <c r="U1830" s="366">
        <v>-608.64133626993862</v>
      </c>
      <c r="V1830" s="366">
        <v>0</v>
      </c>
      <c r="W1830" s="366">
        <v>0</v>
      </c>
      <c r="X1830" s="366">
        <v>0</v>
      </c>
      <c r="Y1830" s="366">
        <v>0</v>
      </c>
      <c r="Z1830" s="366">
        <v>0</v>
      </c>
      <c r="AA1830" s="366">
        <v>0</v>
      </c>
      <c r="AB1830" s="366">
        <v>24963.1427770351</v>
      </c>
      <c r="AC1830" s="366">
        <v>-22908.498413762776</v>
      </c>
      <c r="AD1830" s="366">
        <v>0</v>
      </c>
      <c r="AE1830" s="366">
        <v>0</v>
      </c>
      <c r="AF1830" s="411">
        <f t="shared" si="546"/>
        <v>23804.072242729162</v>
      </c>
      <c r="AG1830" s="366">
        <v>178473.06921572678</v>
      </c>
      <c r="AH1830" s="366">
        <v>158951.35866373006</v>
      </c>
      <c r="AI1830" s="366">
        <v>160214</v>
      </c>
      <c r="AJ1830" s="366">
        <v>158260</v>
      </c>
      <c r="AK1830" s="366">
        <v>157066</v>
      </c>
      <c r="AL1830" s="366">
        <v>156905</v>
      </c>
      <c r="AM1830" s="366">
        <v>150946</v>
      </c>
      <c r="AN1830" s="366">
        <v>152636</v>
      </c>
      <c r="AO1830" s="366">
        <v>179937.1427770351</v>
      </c>
      <c r="AP1830" s="366">
        <v>131688.50158623722</v>
      </c>
      <c r="AQ1830" s="366">
        <v>154645</v>
      </c>
      <c r="AR1830" s="366">
        <v>158297</v>
      </c>
      <c r="AS1830" s="411">
        <f t="shared" si="547"/>
        <v>1898019.0722427291</v>
      </c>
      <c r="AT1830" s="411">
        <f t="shared" si="548"/>
        <v>1115946.2020730053</v>
      </c>
      <c r="AU1830" s="411">
        <f t="shared" si="549"/>
        <v>287804.53609327012</v>
      </c>
      <c r="AV1830" s="411">
        <f t="shared" si="550"/>
        <v>494268.33407645382</v>
      </c>
      <c r="AW1830" s="366">
        <v>0</v>
      </c>
      <c r="AX1830" s="366">
        <v>0</v>
      </c>
      <c r="AY1830" s="366">
        <v>0</v>
      </c>
      <c r="AZ1830" s="366">
        <v>0</v>
      </c>
      <c r="BA1830" s="366">
        <v>0</v>
      </c>
      <c r="BB1830" s="366">
        <v>0</v>
      </c>
      <c r="BC1830" s="366">
        <v>0</v>
      </c>
      <c r="BD1830" s="366">
        <v>0</v>
      </c>
      <c r="BE1830" s="366">
        <v>0</v>
      </c>
      <c r="BF1830" s="366">
        <v>0</v>
      </c>
      <c r="BG1830" s="366">
        <v>0</v>
      </c>
      <c r="BH1830" s="366">
        <v>0</v>
      </c>
      <c r="BI1830" s="411">
        <f t="shared" si="551"/>
        <v>0</v>
      </c>
      <c r="BJ1830" s="366">
        <v>178473.06921572678</v>
      </c>
      <c r="BK1830" s="366">
        <v>158951.35866373006</v>
      </c>
      <c r="BL1830" s="366">
        <v>160214</v>
      </c>
      <c r="BM1830" s="366">
        <v>158260</v>
      </c>
      <c r="BN1830" s="366">
        <v>157066</v>
      </c>
      <c r="BO1830" s="366">
        <v>156905</v>
      </c>
      <c r="BP1830" s="366">
        <v>150946</v>
      </c>
      <c r="BQ1830" s="366">
        <v>152636</v>
      </c>
      <c r="BR1830" s="366">
        <v>179937.1427770351</v>
      </c>
      <c r="BS1830" s="366">
        <v>131688.50158623722</v>
      </c>
      <c r="BT1830" s="366">
        <v>154645</v>
      </c>
      <c r="BU1830" s="366">
        <v>158297</v>
      </c>
      <c r="BV1830" s="411">
        <f t="shared" si="552"/>
        <v>1898019.0722427291</v>
      </c>
      <c r="BW1830" s="366">
        <v>0</v>
      </c>
      <c r="BX1830" s="366">
        <v>0</v>
      </c>
      <c r="BY1830" s="366">
        <v>0</v>
      </c>
      <c r="BZ1830" s="366">
        <v>0</v>
      </c>
      <c r="CA1830" s="366">
        <v>0</v>
      </c>
      <c r="CB1830" s="366">
        <v>0</v>
      </c>
      <c r="CC1830" s="366">
        <v>0</v>
      </c>
      <c r="CD1830" s="366">
        <v>0</v>
      </c>
      <c r="CE1830" s="366">
        <v>0</v>
      </c>
      <c r="CF1830" s="366">
        <v>0</v>
      </c>
      <c r="CG1830" s="366">
        <v>0</v>
      </c>
      <c r="CH1830" s="366">
        <v>0</v>
      </c>
      <c r="CI1830" s="411">
        <f t="shared" si="553"/>
        <v>0</v>
      </c>
      <c r="CJ1830" s="366">
        <v>178473.06921572678</v>
      </c>
      <c r="CK1830" s="366">
        <v>158951.35866373006</v>
      </c>
      <c r="CL1830" s="366">
        <v>160214</v>
      </c>
      <c r="CM1830" s="366">
        <v>158260</v>
      </c>
      <c r="CN1830" s="366">
        <v>157066</v>
      </c>
      <c r="CO1830" s="366">
        <v>156905</v>
      </c>
      <c r="CP1830" s="366">
        <v>150946</v>
      </c>
      <c r="CQ1830" s="366">
        <v>152636</v>
      </c>
      <c r="CR1830" s="366">
        <v>179937.1427770351</v>
      </c>
      <c r="CS1830" s="366">
        <v>131688.50158623722</v>
      </c>
      <c r="CT1830" s="366">
        <v>154645</v>
      </c>
      <c r="CU1830" s="366">
        <v>158297</v>
      </c>
      <c r="CV1830" s="411">
        <f t="shared" si="554"/>
        <v>1898019.0722427291</v>
      </c>
      <c r="CW1830" s="366">
        <v>0</v>
      </c>
      <c r="CX1830" s="366">
        <v>0</v>
      </c>
      <c r="CY1830" s="366">
        <v>0</v>
      </c>
      <c r="CZ1830" s="366">
        <v>0</v>
      </c>
      <c r="DA1830" s="366">
        <v>0</v>
      </c>
      <c r="DB1830" s="366">
        <v>0</v>
      </c>
      <c r="DC1830" s="366">
        <v>0</v>
      </c>
      <c r="DD1830" s="366">
        <v>0</v>
      </c>
      <c r="DE1830" s="366">
        <v>0</v>
      </c>
      <c r="DF1830" s="366">
        <v>0</v>
      </c>
      <c r="DG1830" s="366">
        <v>0</v>
      </c>
      <c r="DH1830" s="366">
        <v>0</v>
      </c>
      <c r="DI1830" s="411">
        <f t="shared" si="555"/>
        <v>0</v>
      </c>
      <c r="DJ1830" s="366">
        <v>178473.06921572678</v>
      </c>
      <c r="DK1830" s="366">
        <v>158951.35866373006</v>
      </c>
      <c r="DL1830" s="366">
        <v>160214</v>
      </c>
      <c r="DM1830" s="366">
        <v>158260</v>
      </c>
      <c r="DN1830" s="366">
        <v>157066</v>
      </c>
      <c r="DO1830" s="366">
        <v>156905</v>
      </c>
      <c r="DP1830" s="366">
        <v>150946</v>
      </c>
      <c r="DQ1830" s="366">
        <v>152636</v>
      </c>
      <c r="DR1830" s="366">
        <v>179937.1427770351</v>
      </c>
      <c r="DS1830" s="366">
        <v>131688.50158623722</v>
      </c>
      <c r="DT1830" s="366">
        <v>154645</v>
      </c>
      <c r="DU1830" s="366">
        <v>158297</v>
      </c>
      <c r="DV1830" s="411">
        <f t="shared" si="556"/>
        <v>1898019.0722427291</v>
      </c>
      <c r="DW1830" s="366">
        <v>178473.06921572678</v>
      </c>
      <c r="DX1830" s="366">
        <v>158951.35866373006</v>
      </c>
      <c r="DY1830" s="366">
        <v>160214</v>
      </c>
      <c r="DZ1830" s="366">
        <v>158260</v>
      </c>
      <c r="EA1830" s="366">
        <v>157066</v>
      </c>
      <c r="EB1830" s="366">
        <v>156905</v>
      </c>
      <c r="EC1830" s="366">
        <v>150946</v>
      </c>
      <c r="ED1830" s="366">
        <v>152636</v>
      </c>
      <c r="EE1830" s="366">
        <v>179937.1427770351</v>
      </c>
      <c r="EF1830" s="366">
        <v>131688.50158623722</v>
      </c>
      <c r="EG1830" s="366">
        <v>154645</v>
      </c>
      <c r="EH1830" s="366">
        <v>158297</v>
      </c>
      <c r="EI1830" s="411">
        <f t="shared" si="557"/>
        <v>1898019.0722427291</v>
      </c>
      <c r="EK1830" s="411">
        <f t="shared" si="558"/>
        <v>1898019.0722427291</v>
      </c>
      <c r="EL1830" s="7">
        <f t="shared" si="559"/>
        <v>0</v>
      </c>
    </row>
    <row r="1831" spans="1:142">
      <c r="A1831" s="365" t="str">
        <f t="shared" si="544"/>
        <v xml:space="preserve"> 371</v>
      </c>
      <c r="B1831" s="366" t="s">
        <v>1015</v>
      </c>
      <c r="C1831" s="366" t="s">
        <v>1170</v>
      </c>
      <c r="D1831" s="366">
        <v>104141000</v>
      </c>
      <c r="E1831" s="366">
        <v>110786000</v>
      </c>
      <c r="F1831" s="366">
        <v>111760000</v>
      </c>
      <c r="G1831" s="366">
        <v>100096000</v>
      </c>
      <c r="H1831" s="366">
        <v>108544000</v>
      </c>
      <c r="I1831" s="366">
        <v>94108000</v>
      </c>
      <c r="J1831" s="366">
        <v>104455000</v>
      </c>
      <c r="K1831" s="366">
        <v>104615000</v>
      </c>
      <c r="L1831" s="366">
        <v>96199000</v>
      </c>
      <c r="M1831" s="366">
        <v>104572000</v>
      </c>
      <c r="N1831" s="366">
        <v>104320000</v>
      </c>
      <c r="O1831" s="366">
        <v>110941000</v>
      </c>
      <c r="P1831" s="411">
        <f t="shared" si="545"/>
        <v>1254537000</v>
      </c>
      <c r="Q1831" s="411">
        <f t="shared" si="560"/>
        <v>730520483.87096775</v>
      </c>
      <c r="R1831" s="411">
        <f t="shared" si="561"/>
        <v>177645860.95661846</v>
      </c>
      <c r="S1831" s="411">
        <f t="shared" si="562"/>
        <v>346370655.17241377</v>
      </c>
      <c r="T1831" s="366">
        <v>14914593.000000015</v>
      </c>
      <c r="U1831" s="366">
        <v>-422593</v>
      </c>
      <c r="V1831" s="366">
        <v>0</v>
      </c>
      <c r="W1831" s="366">
        <v>0</v>
      </c>
      <c r="X1831" s="366">
        <v>0</v>
      </c>
      <c r="Y1831" s="366">
        <v>0</v>
      </c>
      <c r="Z1831" s="366">
        <v>0</v>
      </c>
      <c r="AA1831" s="366">
        <v>0</v>
      </c>
      <c r="AB1831" s="366">
        <v>15495692</v>
      </c>
      <c r="AC1831" s="366">
        <v>-15495692</v>
      </c>
      <c r="AD1831" s="366">
        <v>0</v>
      </c>
      <c r="AE1831" s="366">
        <v>0</v>
      </c>
      <c r="AF1831" s="411">
        <f t="shared" si="546"/>
        <v>14492000.000000015</v>
      </c>
      <c r="AG1831" s="366">
        <v>119055593.00000001</v>
      </c>
      <c r="AH1831" s="366">
        <v>110363407</v>
      </c>
      <c r="AI1831" s="366">
        <v>111760000</v>
      </c>
      <c r="AJ1831" s="366">
        <v>100096000</v>
      </c>
      <c r="AK1831" s="366">
        <v>108544000</v>
      </c>
      <c r="AL1831" s="366">
        <v>94108000</v>
      </c>
      <c r="AM1831" s="366">
        <v>104455000</v>
      </c>
      <c r="AN1831" s="366">
        <v>104615000</v>
      </c>
      <c r="AO1831" s="366">
        <v>111694692</v>
      </c>
      <c r="AP1831" s="366">
        <v>89076308</v>
      </c>
      <c r="AQ1831" s="366">
        <v>104320000</v>
      </c>
      <c r="AR1831" s="366">
        <v>110941000</v>
      </c>
      <c r="AS1831" s="411">
        <f t="shared" si="547"/>
        <v>1269029000</v>
      </c>
      <c r="AT1831" s="411">
        <f t="shared" si="548"/>
        <v>745012483.87096775</v>
      </c>
      <c r="AU1831" s="411">
        <f t="shared" si="549"/>
        <v>188866879.30144605</v>
      </c>
      <c r="AV1831" s="411">
        <f t="shared" si="550"/>
        <v>335149636.82758623</v>
      </c>
      <c r="AW1831" s="366">
        <v>0</v>
      </c>
      <c r="AX1831" s="366">
        <v>0</v>
      </c>
      <c r="AY1831" s="366">
        <v>0</v>
      </c>
      <c r="AZ1831" s="366">
        <v>0</v>
      </c>
      <c r="BA1831" s="366">
        <v>0</v>
      </c>
      <c r="BB1831" s="366">
        <v>0</v>
      </c>
      <c r="BC1831" s="366">
        <v>0</v>
      </c>
      <c r="BD1831" s="366">
        <v>0</v>
      </c>
      <c r="BE1831" s="366">
        <v>0</v>
      </c>
      <c r="BF1831" s="366">
        <v>0</v>
      </c>
      <c r="BG1831" s="366">
        <v>0</v>
      </c>
      <c r="BH1831" s="366">
        <v>0</v>
      </c>
      <c r="BI1831" s="411">
        <f t="shared" si="551"/>
        <v>0</v>
      </c>
      <c r="BJ1831" s="366">
        <v>119055593.00000001</v>
      </c>
      <c r="BK1831" s="366">
        <v>110363407</v>
      </c>
      <c r="BL1831" s="366">
        <v>111760000</v>
      </c>
      <c r="BM1831" s="366">
        <v>100096000</v>
      </c>
      <c r="BN1831" s="366">
        <v>108544000</v>
      </c>
      <c r="BO1831" s="366">
        <v>94108000</v>
      </c>
      <c r="BP1831" s="366">
        <v>104455000</v>
      </c>
      <c r="BQ1831" s="366">
        <v>104615000</v>
      </c>
      <c r="BR1831" s="366">
        <v>111694692</v>
      </c>
      <c r="BS1831" s="366">
        <v>89076308</v>
      </c>
      <c r="BT1831" s="366">
        <v>104320000</v>
      </c>
      <c r="BU1831" s="366">
        <v>110941000</v>
      </c>
      <c r="BV1831" s="411">
        <f t="shared" si="552"/>
        <v>1269029000</v>
      </c>
      <c r="BW1831" s="366">
        <v>0</v>
      </c>
      <c r="BX1831" s="366">
        <v>0</v>
      </c>
      <c r="BY1831" s="366">
        <v>0</v>
      </c>
      <c r="BZ1831" s="366">
        <v>0</v>
      </c>
      <c r="CA1831" s="366">
        <v>0</v>
      </c>
      <c r="CB1831" s="366">
        <v>0</v>
      </c>
      <c r="CC1831" s="366">
        <v>0</v>
      </c>
      <c r="CD1831" s="366">
        <v>0</v>
      </c>
      <c r="CE1831" s="366">
        <v>0</v>
      </c>
      <c r="CF1831" s="366">
        <v>0</v>
      </c>
      <c r="CG1831" s="366">
        <v>0</v>
      </c>
      <c r="CH1831" s="366">
        <v>0</v>
      </c>
      <c r="CI1831" s="411">
        <f t="shared" si="553"/>
        <v>0</v>
      </c>
      <c r="CJ1831" s="366">
        <v>119055593.00000001</v>
      </c>
      <c r="CK1831" s="366">
        <v>110363407</v>
      </c>
      <c r="CL1831" s="366">
        <v>111760000</v>
      </c>
      <c r="CM1831" s="366">
        <v>100096000</v>
      </c>
      <c r="CN1831" s="366">
        <v>108544000</v>
      </c>
      <c r="CO1831" s="366">
        <v>94108000</v>
      </c>
      <c r="CP1831" s="366">
        <v>104455000</v>
      </c>
      <c r="CQ1831" s="366">
        <v>104615000</v>
      </c>
      <c r="CR1831" s="366">
        <v>111694692</v>
      </c>
      <c r="CS1831" s="366">
        <v>89076308</v>
      </c>
      <c r="CT1831" s="366">
        <v>104320000</v>
      </c>
      <c r="CU1831" s="366">
        <v>110941000</v>
      </c>
      <c r="CV1831" s="411">
        <f t="shared" si="554"/>
        <v>1269029000</v>
      </c>
      <c r="CW1831" s="366">
        <v>0</v>
      </c>
      <c r="CX1831" s="366">
        <v>0</v>
      </c>
      <c r="CY1831" s="366">
        <v>0</v>
      </c>
      <c r="CZ1831" s="366">
        <v>0</v>
      </c>
      <c r="DA1831" s="366">
        <v>0</v>
      </c>
      <c r="DB1831" s="366">
        <v>0</v>
      </c>
      <c r="DC1831" s="366">
        <v>0</v>
      </c>
      <c r="DD1831" s="366">
        <v>0</v>
      </c>
      <c r="DE1831" s="366">
        <v>0</v>
      </c>
      <c r="DF1831" s="366">
        <v>0</v>
      </c>
      <c r="DG1831" s="366">
        <v>0</v>
      </c>
      <c r="DH1831" s="366">
        <v>0</v>
      </c>
      <c r="DI1831" s="411">
        <f t="shared" si="555"/>
        <v>0</v>
      </c>
      <c r="DJ1831" s="366">
        <v>119055593.00000001</v>
      </c>
      <c r="DK1831" s="366">
        <v>110363407</v>
      </c>
      <c r="DL1831" s="366">
        <v>111760000</v>
      </c>
      <c r="DM1831" s="366">
        <v>100096000</v>
      </c>
      <c r="DN1831" s="366">
        <v>108544000</v>
      </c>
      <c r="DO1831" s="366">
        <v>94108000</v>
      </c>
      <c r="DP1831" s="366">
        <v>104455000</v>
      </c>
      <c r="DQ1831" s="366">
        <v>104615000</v>
      </c>
      <c r="DR1831" s="366">
        <v>111694692</v>
      </c>
      <c r="DS1831" s="366">
        <v>89076308</v>
      </c>
      <c r="DT1831" s="366">
        <v>104320000</v>
      </c>
      <c r="DU1831" s="366">
        <v>110941000</v>
      </c>
      <c r="DV1831" s="411">
        <f t="shared" si="556"/>
        <v>1269029000</v>
      </c>
      <c r="DW1831" s="366">
        <v>119055593.00000001</v>
      </c>
      <c r="DX1831" s="366">
        <v>110363407</v>
      </c>
      <c r="DY1831" s="366">
        <v>111760000</v>
      </c>
      <c r="DZ1831" s="366">
        <v>100096000</v>
      </c>
      <c r="EA1831" s="366">
        <v>108544000</v>
      </c>
      <c r="EB1831" s="366">
        <v>94108000</v>
      </c>
      <c r="EC1831" s="366">
        <v>104455000</v>
      </c>
      <c r="ED1831" s="366">
        <v>104615000</v>
      </c>
      <c r="EE1831" s="366">
        <v>111694692</v>
      </c>
      <c r="EF1831" s="366">
        <v>89076308</v>
      </c>
      <c r="EG1831" s="366">
        <v>104320000</v>
      </c>
      <c r="EH1831" s="366">
        <v>110941000</v>
      </c>
      <c r="EI1831" s="411">
        <f t="shared" si="557"/>
        <v>1269029000</v>
      </c>
      <c r="EK1831" s="411">
        <f t="shared" si="558"/>
        <v>1269029000</v>
      </c>
      <c r="EL1831" s="7">
        <f t="shared" si="559"/>
        <v>0</v>
      </c>
    </row>
    <row r="1832" spans="1:142">
      <c r="A1832" s="365" t="str">
        <f t="shared" si="544"/>
        <v xml:space="preserve"> 371</v>
      </c>
      <c r="B1832" s="366" t="s">
        <v>1015</v>
      </c>
      <c r="C1832" s="366" t="s">
        <v>1171</v>
      </c>
      <c r="D1832" s="366">
        <v>104141000</v>
      </c>
      <c r="E1832" s="366">
        <v>110786000</v>
      </c>
      <c r="F1832" s="366">
        <v>111760000</v>
      </c>
      <c r="G1832" s="366">
        <v>100096000</v>
      </c>
      <c r="H1832" s="366">
        <v>108544000</v>
      </c>
      <c r="I1832" s="366">
        <v>94108000</v>
      </c>
      <c r="J1832" s="366">
        <v>104455000</v>
      </c>
      <c r="K1832" s="366">
        <v>104615000</v>
      </c>
      <c r="L1832" s="366">
        <v>96199000</v>
      </c>
      <c r="M1832" s="366">
        <v>104572000</v>
      </c>
      <c r="N1832" s="366">
        <v>104320000</v>
      </c>
      <c r="O1832" s="366">
        <v>110941000</v>
      </c>
      <c r="P1832" s="411">
        <f t="shared" si="545"/>
        <v>1254537000</v>
      </c>
      <c r="Q1832" s="411">
        <f t="shared" si="560"/>
        <v>730520483.87096775</v>
      </c>
      <c r="R1832" s="411">
        <f t="shared" si="561"/>
        <v>177645860.95661846</v>
      </c>
      <c r="S1832" s="411">
        <f t="shared" si="562"/>
        <v>346370655.17241377</v>
      </c>
      <c r="T1832" s="366">
        <v>14914593.000000015</v>
      </c>
      <c r="U1832" s="366">
        <v>-422593</v>
      </c>
      <c r="V1832" s="366">
        <v>0</v>
      </c>
      <c r="W1832" s="366">
        <v>0</v>
      </c>
      <c r="X1832" s="366">
        <v>0</v>
      </c>
      <c r="Y1832" s="366">
        <v>0</v>
      </c>
      <c r="Z1832" s="366">
        <v>0</v>
      </c>
      <c r="AA1832" s="366">
        <v>0</v>
      </c>
      <c r="AB1832" s="366">
        <v>15495692</v>
      </c>
      <c r="AC1832" s="366">
        <v>-15495692</v>
      </c>
      <c r="AD1832" s="366">
        <v>0</v>
      </c>
      <c r="AE1832" s="366">
        <v>0</v>
      </c>
      <c r="AF1832" s="411">
        <f t="shared" si="546"/>
        <v>14492000.000000015</v>
      </c>
      <c r="AG1832" s="366">
        <v>119055593.00000001</v>
      </c>
      <c r="AH1832" s="366">
        <v>110363407</v>
      </c>
      <c r="AI1832" s="366">
        <v>111760000</v>
      </c>
      <c r="AJ1832" s="366">
        <v>100096000</v>
      </c>
      <c r="AK1832" s="366">
        <v>108544000</v>
      </c>
      <c r="AL1832" s="366">
        <v>94108000</v>
      </c>
      <c r="AM1832" s="366">
        <v>104455000</v>
      </c>
      <c r="AN1832" s="366">
        <v>104615000</v>
      </c>
      <c r="AO1832" s="366">
        <v>111694692</v>
      </c>
      <c r="AP1832" s="366">
        <v>89076308</v>
      </c>
      <c r="AQ1832" s="366">
        <v>104320000</v>
      </c>
      <c r="AR1832" s="366">
        <v>110941000</v>
      </c>
      <c r="AS1832" s="411">
        <f t="shared" si="547"/>
        <v>1269029000</v>
      </c>
      <c r="AT1832" s="411">
        <f t="shared" si="548"/>
        <v>745012483.87096775</v>
      </c>
      <c r="AU1832" s="411">
        <f t="shared" si="549"/>
        <v>188866879.30144605</v>
      </c>
      <c r="AV1832" s="411">
        <f t="shared" si="550"/>
        <v>335149636.82758623</v>
      </c>
      <c r="AW1832" s="366">
        <v>0</v>
      </c>
      <c r="AX1832" s="366">
        <v>0</v>
      </c>
      <c r="AY1832" s="366">
        <v>0</v>
      </c>
      <c r="AZ1832" s="366">
        <v>0</v>
      </c>
      <c r="BA1832" s="366">
        <v>0</v>
      </c>
      <c r="BB1832" s="366">
        <v>0</v>
      </c>
      <c r="BC1832" s="366">
        <v>0</v>
      </c>
      <c r="BD1832" s="366">
        <v>0</v>
      </c>
      <c r="BE1832" s="366">
        <v>0</v>
      </c>
      <c r="BF1832" s="366">
        <v>0</v>
      </c>
      <c r="BG1832" s="366">
        <v>0</v>
      </c>
      <c r="BH1832" s="366">
        <v>0</v>
      </c>
      <c r="BI1832" s="411">
        <f t="shared" si="551"/>
        <v>0</v>
      </c>
      <c r="BJ1832" s="366">
        <v>119055593.00000001</v>
      </c>
      <c r="BK1832" s="366">
        <v>110363407</v>
      </c>
      <c r="BL1832" s="366">
        <v>111760000</v>
      </c>
      <c r="BM1832" s="366">
        <v>100096000</v>
      </c>
      <c r="BN1832" s="366">
        <v>108544000</v>
      </c>
      <c r="BO1832" s="366">
        <v>94108000</v>
      </c>
      <c r="BP1832" s="366">
        <v>104455000</v>
      </c>
      <c r="BQ1832" s="366">
        <v>104615000</v>
      </c>
      <c r="BR1832" s="366">
        <v>111694692</v>
      </c>
      <c r="BS1832" s="366">
        <v>89076308</v>
      </c>
      <c r="BT1832" s="366">
        <v>104320000</v>
      </c>
      <c r="BU1832" s="366">
        <v>110941000</v>
      </c>
      <c r="BV1832" s="411">
        <f t="shared" si="552"/>
        <v>1269029000</v>
      </c>
      <c r="BW1832" s="366">
        <v>0</v>
      </c>
      <c r="BX1832" s="366">
        <v>0</v>
      </c>
      <c r="BY1832" s="366">
        <v>0</v>
      </c>
      <c r="BZ1832" s="366">
        <v>0</v>
      </c>
      <c r="CA1832" s="366">
        <v>0</v>
      </c>
      <c r="CB1832" s="366">
        <v>0</v>
      </c>
      <c r="CC1832" s="366">
        <v>0</v>
      </c>
      <c r="CD1832" s="366">
        <v>0</v>
      </c>
      <c r="CE1832" s="366">
        <v>0</v>
      </c>
      <c r="CF1832" s="366">
        <v>0</v>
      </c>
      <c r="CG1832" s="366">
        <v>0</v>
      </c>
      <c r="CH1832" s="366">
        <v>0</v>
      </c>
      <c r="CI1832" s="411">
        <f t="shared" si="553"/>
        <v>0</v>
      </c>
      <c r="CJ1832" s="366">
        <v>119055593.00000001</v>
      </c>
      <c r="CK1832" s="366">
        <v>110363407</v>
      </c>
      <c r="CL1832" s="366">
        <v>111760000</v>
      </c>
      <c r="CM1832" s="366">
        <v>100096000</v>
      </c>
      <c r="CN1832" s="366">
        <v>108544000</v>
      </c>
      <c r="CO1832" s="366">
        <v>94108000</v>
      </c>
      <c r="CP1832" s="366">
        <v>104455000</v>
      </c>
      <c r="CQ1832" s="366">
        <v>104615000</v>
      </c>
      <c r="CR1832" s="366">
        <v>111694692</v>
      </c>
      <c r="CS1832" s="366">
        <v>89076308</v>
      </c>
      <c r="CT1832" s="366">
        <v>104320000</v>
      </c>
      <c r="CU1832" s="366">
        <v>110941000</v>
      </c>
      <c r="CV1832" s="411">
        <f t="shared" si="554"/>
        <v>1269029000</v>
      </c>
      <c r="CW1832" s="366">
        <v>0</v>
      </c>
      <c r="CX1832" s="366">
        <v>0</v>
      </c>
      <c r="CY1832" s="366">
        <v>0</v>
      </c>
      <c r="CZ1832" s="366">
        <v>0</v>
      </c>
      <c r="DA1832" s="366">
        <v>0</v>
      </c>
      <c r="DB1832" s="366">
        <v>0</v>
      </c>
      <c r="DC1832" s="366">
        <v>0</v>
      </c>
      <c r="DD1832" s="366">
        <v>0</v>
      </c>
      <c r="DE1832" s="366">
        <v>0</v>
      </c>
      <c r="DF1832" s="366">
        <v>0</v>
      </c>
      <c r="DG1832" s="366">
        <v>0</v>
      </c>
      <c r="DH1832" s="366">
        <v>0</v>
      </c>
      <c r="DI1832" s="411">
        <f t="shared" si="555"/>
        <v>0</v>
      </c>
      <c r="DJ1832" s="366">
        <v>119055593.00000001</v>
      </c>
      <c r="DK1832" s="366">
        <v>110363407</v>
      </c>
      <c r="DL1832" s="366">
        <v>111760000</v>
      </c>
      <c r="DM1832" s="366">
        <v>100096000</v>
      </c>
      <c r="DN1832" s="366">
        <v>108544000</v>
      </c>
      <c r="DO1832" s="366">
        <v>94108000</v>
      </c>
      <c r="DP1832" s="366">
        <v>104455000</v>
      </c>
      <c r="DQ1832" s="366">
        <v>104615000</v>
      </c>
      <c r="DR1832" s="366">
        <v>111694692</v>
      </c>
      <c r="DS1832" s="366">
        <v>89076308</v>
      </c>
      <c r="DT1832" s="366">
        <v>104320000</v>
      </c>
      <c r="DU1832" s="366">
        <v>110941000</v>
      </c>
      <c r="DV1832" s="411">
        <f t="shared" si="556"/>
        <v>1269029000</v>
      </c>
      <c r="DW1832" s="366">
        <v>119055593.00000001</v>
      </c>
      <c r="DX1832" s="366">
        <v>110363407</v>
      </c>
      <c r="DY1832" s="366">
        <v>111760000</v>
      </c>
      <c r="DZ1832" s="366">
        <v>100096000</v>
      </c>
      <c r="EA1832" s="366">
        <v>108544000</v>
      </c>
      <c r="EB1832" s="366">
        <v>94108000</v>
      </c>
      <c r="EC1832" s="366">
        <v>104455000</v>
      </c>
      <c r="ED1832" s="366">
        <v>104615000</v>
      </c>
      <c r="EE1832" s="366">
        <v>111694692</v>
      </c>
      <c r="EF1832" s="366">
        <v>89076308</v>
      </c>
      <c r="EG1832" s="366">
        <v>104320000</v>
      </c>
      <c r="EH1832" s="366">
        <v>110941000</v>
      </c>
      <c r="EI1832" s="411">
        <f t="shared" si="557"/>
        <v>1269029000</v>
      </c>
      <c r="EK1832" s="411">
        <f t="shared" si="558"/>
        <v>1269029000</v>
      </c>
      <c r="EL1832" s="7">
        <f t="shared" si="559"/>
        <v>0</v>
      </c>
    </row>
    <row r="1833" spans="1:142">
      <c r="A1833" s="365" t="str">
        <f t="shared" si="544"/>
        <v xml:space="preserve"> 371</v>
      </c>
      <c r="B1833" s="366" t="s">
        <v>1015</v>
      </c>
      <c r="C1833" s="366" t="s">
        <v>1172</v>
      </c>
      <c r="D1833" s="366">
        <v>104141000</v>
      </c>
      <c r="E1833" s="366">
        <v>110786000</v>
      </c>
      <c r="F1833" s="366">
        <v>111760000</v>
      </c>
      <c r="G1833" s="366">
        <v>100096000</v>
      </c>
      <c r="H1833" s="366">
        <v>108544000</v>
      </c>
      <c r="I1833" s="366">
        <v>94108000</v>
      </c>
      <c r="J1833" s="366">
        <v>104455000</v>
      </c>
      <c r="K1833" s="366">
        <v>104615000</v>
      </c>
      <c r="L1833" s="366">
        <v>96199000</v>
      </c>
      <c r="M1833" s="366">
        <v>104572000</v>
      </c>
      <c r="N1833" s="366">
        <v>104320000</v>
      </c>
      <c r="O1833" s="366">
        <v>110941000</v>
      </c>
      <c r="P1833" s="411">
        <f t="shared" si="545"/>
        <v>1254537000</v>
      </c>
      <c r="Q1833" s="411">
        <f t="shared" si="560"/>
        <v>730520483.87096775</v>
      </c>
      <c r="R1833" s="411">
        <f t="shared" si="561"/>
        <v>177645860.95661846</v>
      </c>
      <c r="S1833" s="411">
        <f t="shared" si="562"/>
        <v>346370655.17241377</v>
      </c>
      <c r="T1833" s="366">
        <v>14914593.000000015</v>
      </c>
      <c r="U1833" s="366">
        <v>-422593</v>
      </c>
      <c r="V1833" s="366">
        <v>0</v>
      </c>
      <c r="W1833" s="366">
        <v>0</v>
      </c>
      <c r="X1833" s="366">
        <v>0</v>
      </c>
      <c r="Y1833" s="366">
        <v>0</v>
      </c>
      <c r="Z1833" s="366">
        <v>0</v>
      </c>
      <c r="AA1833" s="366">
        <v>0</v>
      </c>
      <c r="AB1833" s="366">
        <v>15495692</v>
      </c>
      <c r="AC1833" s="366">
        <v>-15495692</v>
      </c>
      <c r="AD1833" s="366">
        <v>0</v>
      </c>
      <c r="AE1833" s="366">
        <v>0</v>
      </c>
      <c r="AF1833" s="411">
        <f t="shared" si="546"/>
        <v>14492000.000000015</v>
      </c>
      <c r="AG1833" s="366">
        <v>119055593.00000001</v>
      </c>
      <c r="AH1833" s="366">
        <v>110363407</v>
      </c>
      <c r="AI1833" s="366">
        <v>111760000</v>
      </c>
      <c r="AJ1833" s="366">
        <v>100096000</v>
      </c>
      <c r="AK1833" s="366">
        <v>108544000</v>
      </c>
      <c r="AL1833" s="366">
        <v>94108000</v>
      </c>
      <c r="AM1833" s="366">
        <v>104455000</v>
      </c>
      <c r="AN1833" s="366">
        <v>104615000</v>
      </c>
      <c r="AO1833" s="366">
        <v>111694692</v>
      </c>
      <c r="AP1833" s="366">
        <v>89076308</v>
      </c>
      <c r="AQ1833" s="366">
        <v>104320000</v>
      </c>
      <c r="AR1833" s="366">
        <v>110941000</v>
      </c>
      <c r="AS1833" s="411">
        <f t="shared" si="547"/>
        <v>1269029000</v>
      </c>
      <c r="AT1833" s="411">
        <f t="shared" si="548"/>
        <v>745012483.87096775</v>
      </c>
      <c r="AU1833" s="411">
        <f t="shared" si="549"/>
        <v>188866879.30144605</v>
      </c>
      <c r="AV1833" s="411">
        <f t="shared" si="550"/>
        <v>335149636.82758623</v>
      </c>
      <c r="AW1833" s="366">
        <v>0</v>
      </c>
      <c r="AX1833" s="366">
        <v>0</v>
      </c>
      <c r="AY1833" s="366">
        <v>0</v>
      </c>
      <c r="AZ1833" s="366">
        <v>0</v>
      </c>
      <c r="BA1833" s="366">
        <v>0</v>
      </c>
      <c r="BB1833" s="366">
        <v>0</v>
      </c>
      <c r="BC1833" s="366">
        <v>0</v>
      </c>
      <c r="BD1833" s="366">
        <v>0</v>
      </c>
      <c r="BE1833" s="366">
        <v>0</v>
      </c>
      <c r="BF1833" s="366">
        <v>0</v>
      </c>
      <c r="BG1833" s="366">
        <v>0</v>
      </c>
      <c r="BH1833" s="366">
        <v>0</v>
      </c>
      <c r="BI1833" s="411">
        <f t="shared" si="551"/>
        <v>0</v>
      </c>
      <c r="BJ1833" s="366">
        <v>119055593.00000001</v>
      </c>
      <c r="BK1833" s="366">
        <v>110363407</v>
      </c>
      <c r="BL1833" s="366">
        <v>111760000</v>
      </c>
      <c r="BM1833" s="366">
        <v>100096000</v>
      </c>
      <c r="BN1833" s="366">
        <v>108544000</v>
      </c>
      <c r="BO1833" s="366">
        <v>94108000</v>
      </c>
      <c r="BP1833" s="366">
        <v>104455000</v>
      </c>
      <c r="BQ1833" s="366">
        <v>104615000</v>
      </c>
      <c r="BR1833" s="366">
        <v>111694692</v>
      </c>
      <c r="BS1833" s="366">
        <v>89076308</v>
      </c>
      <c r="BT1833" s="366">
        <v>104320000</v>
      </c>
      <c r="BU1833" s="366">
        <v>110941000</v>
      </c>
      <c r="BV1833" s="411">
        <f t="shared" si="552"/>
        <v>1269029000</v>
      </c>
      <c r="BW1833" s="366">
        <v>0</v>
      </c>
      <c r="BX1833" s="366">
        <v>0</v>
      </c>
      <c r="BY1833" s="366">
        <v>0</v>
      </c>
      <c r="BZ1833" s="366">
        <v>0</v>
      </c>
      <c r="CA1833" s="366">
        <v>0</v>
      </c>
      <c r="CB1833" s="366">
        <v>0</v>
      </c>
      <c r="CC1833" s="366">
        <v>0</v>
      </c>
      <c r="CD1833" s="366">
        <v>0</v>
      </c>
      <c r="CE1833" s="366">
        <v>0</v>
      </c>
      <c r="CF1833" s="366">
        <v>0</v>
      </c>
      <c r="CG1833" s="366">
        <v>0</v>
      </c>
      <c r="CH1833" s="366">
        <v>0</v>
      </c>
      <c r="CI1833" s="411">
        <f t="shared" si="553"/>
        <v>0</v>
      </c>
      <c r="CJ1833" s="366">
        <v>119055593.00000001</v>
      </c>
      <c r="CK1833" s="366">
        <v>110363407</v>
      </c>
      <c r="CL1833" s="366">
        <v>111760000</v>
      </c>
      <c r="CM1833" s="366">
        <v>100096000</v>
      </c>
      <c r="CN1833" s="366">
        <v>108544000</v>
      </c>
      <c r="CO1833" s="366">
        <v>94108000</v>
      </c>
      <c r="CP1833" s="366">
        <v>104455000</v>
      </c>
      <c r="CQ1833" s="366">
        <v>104615000</v>
      </c>
      <c r="CR1833" s="366">
        <v>111694692</v>
      </c>
      <c r="CS1833" s="366">
        <v>89076308</v>
      </c>
      <c r="CT1833" s="366">
        <v>104320000</v>
      </c>
      <c r="CU1833" s="366">
        <v>110941000</v>
      </c>
      <c r="CV1833" s="411">
        <f t="shared" si="554"/>
        <v>1269029000</v>
      </c>
      <c r="CW1833" s="366">
        <v>0</v>
      </c>
      <c r="CX1833" s="366">
        <v>0</v>
      </c>
      <c r="CY1833" s="366">
        <v>0</v>
      </c>
      <c r="CZ1833" s="366">
        <v>0</v>
      </c>
      <c r="DA1833" s="366">
        <v>0</v>
      </c>
      <c r="DB1833" s="366">
        <v>0</v>
      </c>
      <c r="DC1833" s="366">
        <v>0</v>
      </c>
      <c r="DD1833" s="366">
        <v>0</v>
      </c>
      <c r="DE1833" s="366">
        <v>0</v>
      </c>
      <c r="DF1833" s="366">
        <v>0</v>
      </c>
      <c r="DG1833" s="366">
        <v>0</v>
      </c>
      <c r="DH1833" s="366">
        <v>0</v>
      </c>
      <c r="DI1833" s="411">
        <f t="shared" si="555"/>
        <v>0</v>
      </c>
      <c r="DJ1833" s="366">
        <v>119055593.00000001</v>
      </c>
      <c r="DK1833" s="366">
        <v>110363407</v>
      </c>
      <c r="DL1833" s="366">
        <v>111760000</v>
      </c>
      <c r="DM1833" s="366">
        <v>100096000</v>
      </c>
      <c r="DN1833" s="366">
        <v>108544000</v>
      </c>
      <c r="DO1833" s="366">
        <v>94108000</v>
      </c>
      <c r="DP1833" s="366">
        <v>104455000</v>
      </c>
      <c r="DQ1833" s="366">
        <v>104615000</v>
      </c>
      <c r="DR1833" s="366">
        <v>111694692</v>
      </c>
      <c r="DS1833" s="366">
        <v>89076308</v>
      </c>
      <c r="DT1833" s="366">
        <v>104320000</v>
      </c>
      <c r="DU1833" s="366">
        <v>110941000</v>
      </c>
      <c r="DV1833" s="411">
        <f t="shared" si="556"/>
        <v>1269029000</v>
      </c>
      <c r="DW1833" s="366">
        <v>119055593.00000001</v>
      </c>
      <c r="DX1833" s="366">
        <v>110363407</v>
      </c>
      <c r="DY1833" s="366">
        <v>111760000</v>
      </c>
      <c r="DZ1833" s="366">
        <v>100096000</v>
      </c>
      <c r="EA1833" s="366">
        <v>108544000</v>
      </c>
      <c r="EB1833" s="366">
        <v>94108000</v>
      </c>
      <c r="EC1833" s="366">
        <v>104455000</v>
      </c>
      <c r="ED1833" s="366">
        <v>104615000</v>
      </c>
      <c r="EE1833" s="366">
        <v>111694692</v>
      </c>
      <c r="EF1833" s="366">
        <v>89076308</v>
      </c>
      <c r="EG1833" s="366">
        <v>104320000</v>
      </c>
      <c r="EH1833" s="366">
        <v>110941000</v>
      </c>
      <c r="EI1833" s="411">
        <f t="shared" si="557"/>
        <v>1269029000</v>
      </c>
      <c r="EK1833" s="411">
        <f t="shared" si="558"/>
        <v>1269029000</v>
      </c>
      <c r="EL1833" s="7">
        <f t="shared" si="559"/>
        <v>0</v>
      </c>
    </row>
    <row r="1834" spans="1:142">
      <c r="A1834" s="365" t="str">
        <f t="shared" si="544"/>
        <v xml:space="preserve"> 371</v>
      </c>
      <c r="B1834" s="366" t="s">
        <v>1015</v>
      </c>
      <c r="C1834" s="366" t="s">
        <v>1199</v>
      </c>
      <c r="D1834" s="366">
        <v>161186</v>
      </c>
      <c r="E1834" s="366">
        <v>162056</v>
      </c>
      <c r="F1834" s="366">
        <v>162518</v>
      </c>
      <c r="G1834" s="366">
        <v>160748</v>
      </c>
      <c r="H1834" s="366">
        <v>158986</v>
      </c>
      <c r="I1834" s="366">
        <v>158805</v>
      </c>
      <c r="J1834" s="366">
        <v>152902</v>
      </c>
      <c r="K1834" s="366">
        <v>155252</v>
      </c>
      <c r="L1834" s="366">
        <v>158070</v>
      </c>
      <c r="M1834" s="366">
        <v>156553</v>
      </c>
      <c r="N1834" s="366">
        <v>156757</v>
      </c>
      <c r="O1834" s="366">
        <v>159941</v>
      </c>
      <c r="P1834" s="411">
        <f t="shared" si="545"/>
        <v>1903774</v>
      </c>
      <c r="Q1834" s="411">
        <f t="shared" si="560"/>
        <v>1112268.6774193549</v>
      </c>
      <c r="R1834" s="411">
        <f t="shared" si="561"/>
        <v>274648.80533926585</v>
      </c>
      <c r="S1834" s="411">
        <f t="shared" si="562"/>
        <v>516856.5172413793</v>
      </c>
      <c r="T1834" s="366">
        <v>23084.314413132204</v>
      </c>
      <c r="U1834" s="366">
        <v>-618.16232383155148</v>
      </c>
      <c r="V1834" s="366">
        <v>0</v>
      </c>
      <c r="W1834" s="366">
        <v>0</v>
      </c>
      <c r="X1834" s="366">
        <v>0</v>
      </c>
      <c r="Y1834" s="366">
        <v>0</v>
      </c>
      <c r="Z1834" s="366">
        <v>0</v>
      </c>
      <c r="AA1834" s="366">
        <v>0</v>
      </c>
      <c r="AB1834" s="366">
        <v>25461.84507572843</v>
      </c>
      <c r="AC1834" s="366">
        <v>-23198.34247863674</v>
      </c>
      <c r="AD1834" s="366">
        <v>0</v>
      </c>
      <c r="AE1834" s="366">
        <v>0</v>
      </c>
      <c r="AF1834" s="411">
        <f t="shared" si="546"/>
        <v>24729.654686392343</v>
      </c>
      <c r="AG1834" s="366">
        <v>184270.3144131322</v>
      </c>
      <c r="AH1834" s="366">
        <v>161437.83767616845</v>
      </c>
      <c r="AI1834" s="366">
        <v>162518</v>
      </c>
      <c r="AJ1834" s="366">
        <v>160748</v>
      </c>
      <c r="AK1834" s="366">
        <v>158986</v>
      </c>
      <c r="AL1834" s="366">
        <v>158805</v>
      </c>
      <c r="AM1834" s="366">
        <v>152902</v>
      </c>
      <c r="AN1834" s="366">
        <v>155252</v>
      </c>
      <c r="AO1834" s="366">
        <v>183531.84507572843</v>
      </c>
      <c r="AP1834" s="366">
        <v>133354.65752136326</v>
      </c>
      <c r="AQ1834" s="366">
        <v>156757</v>
      </c>
      <c r="AR1834" s="366">
        <v>159941</v>
      </c>
      <c r="AS1834" s="411">
        <f t="shared" si="547"/>
        <v>1928503.6546863923</v>
      </c>
      <c r="AT1834" s="411">
        <f t="shared" si="548"/>
        <v>1134734.8295086555</v>
      </c>
      <c r="AU1834" s="411">
        <f t="shared" si="549"/>
        <v>293086.69315272436</v>
      </c>
      <c r="AV1834" s="411">
        <f t="shared" si="550"/>
        <v>500682.13202501246</v>
      </c>
      <c r="AW1834" s="366">
        <v>0</v>
      </c>
      <c r="AX1834" s="366">
        <v>0</v>
      </c>
      <c r="AY1834" s="366">
        <v>0</v>
      </c>
      <c r="AZ1834" s="366">
        <v>0</v>
      </c>
      <c r="BA1834" s="366">
        <v>0</v>
      </c>
      <c r="BB1834" s="366">
        <v>0</v>
      </c>
      <c r="BC1834" s="366">
        <v>0</v>
      </c>
      <c r="BD1834" s="366">
        <v>0</v>
      </c>
      <c r="BE1834" s="366">
        <v>0</v>
      </c>
      <c r="BF1834" s="366">
        <v>0</v>
      </c>
      <c r="BG1834" s="366">
        <v>0</v>
      </c>
      <c r="BH1834" s="366">
        <v>0</v>
      </c>
      <c r="BI1834" s="411">
        <f t="shared" si="551"/>
        <v>0</v>
      </c>
      <c r="BJ1834" s="366">
        <v>184270.3144131322</v>
      </c>
      <c r="BK1834" s="366">
        <v>161437.83767616845</v>
      </c>
      <c r="BL1834" s="366">
        <v>162518</v>
      </c>
      <c r="BM1834" s="366">
        <v>160748</v>
      </c>
      <c r="BN1834" s="366">
        <v>158986</v>
      </c>
      <c r="BO1834" s="366">
        <v>158805</v>
      </c>
      <c r="BP1834" s="366">
        <v>152902</v>
      </c>
      <c r="BQ1834" s="366">
        <v>155252</v>
      </c>
      <c r="BR1834" s="366">
        <v>183531.84507572843</v>
      </c>
      <c r="BS1834" s="366">
        <v>133354.65752136326</v>
      </c>
      <c r="BT1834" s="366">
        <v>156757</v>
      </c>
      <c r="BU1834" s="366">
        <v>159941</v>
      </c>
      <c r="BV1834" s="411">
        <f t="shared" si="552"/>
        <v>1928503.6546863923</v>
      </c>
      <c r="BW1834" s="366">
        <v>0</v>
      </c>
      <c r="BX1834" s="366">
        <v>0</v>
      </c>
      <c r="BY1834" s="366">
        <v>0</v>
      </c>
      <c r="BZ1834" s="366">
        <v>0</v>
      </c>
      <c r="CA1834" s="366">
        <v>0</v>
      </c>
      <c r="CB1834" s="366">
        <v>0</v>
      </c>
      <c r="CC1834" s="366">
        <v>0</v>
      </c>
      <c r="CD1834" s="366">
        <v>0</v>
      </c>
      <c r="CE1834" s="366">
        <v>0</v>
      </c>
      <c r="CF1834" s="366">
        <v>0</v>
      </c>
      <c r="CG1834" s="366">
        <v>0</v>
      </c>
      <c r="CH1834" s="366">
        <v>0</v>
      </c>
      <c r="CI1834" s="411">
        <f t="shared" si="553"/>
        <v>0</v>
      </c>
      <c r="CJ1834" s="366">
        <v>184270.3144131322</v>
      </c>
      <c r="CK1834" s="366">
        <v>161437.83767616845</v>
      </c>
      <c r="CL1834" s="366">
        <v>162518</v>
      </c>
      <c r="CM1834" s="366">
        <v>160748</v>
      </c>
      <c r="CN1834" s="366">
        <v>158986</v>
      </c>
      <c r="CO1834" s="366">
        <v>158805</v>
      </c>
      <c r="CP1834" s="366">
        <v>152902</v>
      </c>
      <c r="CQ1834" s="366">
        <v>155252</v>
      </c>
      <c r="CR1834" s="366">
        <v>183531.84507572843</v>
      </c>
      <c r="CS1834" s="366">
        <v>133354.65752136326</v>
      </c>
      <c r="CT1834" s="366">
        <v>156757</v>
      </c>
      <c r="CU1834" s="366">
        <v>159941</v>
      </c>
      <c r="CV1834" s="411">
        <f t="shared" si="554"/>
        <v>1928503.6546863923</v>
      </c>
      <c r="CW1834" s="366">
        <v>0</v>
      </c>
      <c r="CX1834" s="366">
        <v>0</v>
      </c>
      <c r="CY1834" s="366">
        <v>0</v>
      </c>
      <c r="CZ1834" s="366">
        <v>0</v>
      </c>
      <c r="DA1834" s="366">
        <v>0</v>
      </c>
      <c r="DB1834" s="366">
        <v>0</v>
      </c>
      <c r="DC1834" s="366">
        <v>0</v>
      </c>
      <c r="DD1834" s="366">
        <v>0</v>
      </c>
      <c r="DE1834" s="366">
        <v>0</v>
      </c>
      <c r="DF1834" s="366">
        <v>0</v>
      </c>
      <c r="DG1834" s="366">
        <v>0</v>
      </c>
      <c r="DH1834" s="366">
        <v>0</v>
      </c>
      <c r="DI1834" s="411">
        <f t="shared" si="555"/>
        <v>0</v>
      </c>
      <c r="DJ1834" s="366">
        <v>184270.3144131322</v>
      </c>
      <c r="DK1834" s="366">
        <v>161437.83767616845</v>
      </c>
      <c r="DL1834" s="366">
        <v>162518</v>
      </c>
      <c r="DM1834" s="366">
        <v>160748</v>
      </c>
      <c r="DN1834" s="366">
        <v>158986</v>
      </c>
      <c r="DO1834" s="366">
        <v>158805</v>
      </c>
      <c r="DP1834" s="366">
        <v>152902</v>
      </c>
      <c r="DQ1834" s="366">
        <v>155252</v>
      </c>
      <c r="DR1834" s="366">
        <v>183531.84507572843</v>
      </c>
      <c r="DS1834" s="366">
        <v>133354.65752136326</v>
      </c>
      <c r="DT1834" s="366">
        <v>156757</v>
      </c>
      <c r="DU1834" s="366">
        <v>159941</v>
      </c>
      <c r="DV1834" s="411">
        <f t="shared" si="556"/>
        <v>1928503.6546863923</v>
      </c>
      <c r="DW1834" s="366">
        <v>184270.3144131322</v>
      </c>
      <c r="DX1834" s="366">
        <v>161437.83767616845</v>
      </c>
      <c r="DY1834" s="366">
        <v>162518</v>
      </c>
      <c r="DZ1834" s="366">
        <v>160748</v>
      </c>
      <c r="EA1834" s="366">
        <v>158986</v>
      </c>
      <c r="EB1834" s="366">
        <v>158805</v>
      </c>
      <c r="EC1834" s="366">
        <v>152902</v>
      </c>
      <c r="ED1834" s="366">
        <v>155252</v>
      </c>
      <c r="EE1834" s="366">
        <v>183531.84507572843</v>
      </c>
      <c r="EF1834" s="366">
        <v>133354.65752136326</v>
      </c>
      <c r="EG1834" s="366">
        <v>156757</v>
      </c>
      <c r="EH1834" s="366">
        <v>159941</v>
      </c>
      <c r="EI1834" s="411">
        <f t="shared" si="557"/>
        <v>1928503.6546863923</v>
      </c>
      <c r="EK1834" s="411">
        <f t="shared" si="558"/>
        <v>1928503.6546863923</v>
      </c>
      <c r="EL1834" s="7">
        <f t="shared" si="559"/>
        <v>0</v>
      </c>
    </row>
    <row r="1835" spans="1:142">
      <c r="A1835" s="365" t="str">
        <f t="shared" si="544"/>
        <v xml:space="preserve"> 371</v>
      </c>
      <c r="B1835" s="366" t="s">
        <v>1015</v>
      </c>
      <c r="C1835" s="366" t="s">
        <v>1218</v>
      </c>
      <c r="D1835" s="366">
        <v>156115</v>
      </c>
      <c r="E1835" s="366">
        <v>159560</v>
      </c>
      <c r="F1835" s="366">
        <v>160214</v>
      </c>
      <c r="G1835" s="366">
        <v>158260</v>
      </c>
      <c r="H1835" s="366">
        <v>157066</v>
      </c>
      <c r="I1835" s="366">
        <v>156905</v>
      </c>
      <c r="J1835" s="366">
        <v>150946</v>
      </c>
      <c r="K1835" s="366">
        <v>152636</v>
      </c>
      <c r="L1835" s="366">
        <v>154974</v>
      </c>
      <c r="M1835" s="366">
        <v>154597</v>
      </c>
      <c r="N1835" s="366">
        <v>154645</v>
      </c>
      <c r="O1835" s="366">
        <v>158297</v>
      </c>
      <c r="P1835" s="411">
        <f t="shared" si="545"/>
        <v>1874215</v>
      </c>
      <c r="Q1835" s="411">
        <f t="shared" si="560"/>
        <v>1094196.7741935484</v>
      </c>
      <c r="R1835" s="411">
        <f t="shared" si="561"/>
        <v>269727.77753058955</v>
      </c>
      <c r="S1835" s="411">
        <f t="shared" si="562"/>
        <v>510290.44827586209</v>
      </c>
      <c r="T1835" s="366">
        <v>22358.069215726777</v>
      </c>
      <c r="U1835" s="366">
        <v>-608.64133626993862</v>
      </c>
      <c r="V1835" s="366">
        <v>0</v>
      </c>
      <c r="W1835" s="366">
        <v>0</v>
      </c>
      <c r="X1835" s="366">
        <v>0</v>
      </c>
      <c r="Y1835" s="366">
        <v>0</v>
      </c>
      <c r="Z1835" s="366">
        <v>0</v>
      </c>
      <c r="AA1835" s="366">
        <v>0</v>
      </c>
      <c r="AB1835" s="366">
        <v>24963.1427770351</v>
      </c>
      <c r="AC1835" s="366">
        <v>-22908.498413762776</v>
      </c>
      <c r="AD1835" s="366">
        <v>0</v>
      </c>
      <c r="AE1835" s="366">
        <v>0</v>
      </c>
      <c r="AF1835" s="411">
        <f t="shared" si="546"/>
        <v>23804.072242729162</v>
      </c>
      <c r="AG1835" s="366">
        <v>178473.06921572678</v>
      </c>
      <c r="AH1835" s="366">
        <v>158951.35866373006</v>
      </c>
      <c r="AI1835" s="366">
        <v>160214</v>
      </c>
      <c r="AJ1835" s="366">
        <v>158260</v>
      </c>
      <c r="AK1835" s="366">
        <v>157066</v>
      </c>
      <c r="AL1835" s="366">
        <v>156905</v>
      </c>
      <c r="AM1835" s="366">
        <v>150946</v>
      </c>
      <c r="AN1835" s="366">
        <v>152636</v>
      </c>
      <c r="AO1835" s="366">
        <v>179937.1427770351</v>
      </c>
      <c r="AP1835" s="366">
        <v>131688.50158623722</v>
      </c>
      <c r="AQ1835" s="366">
        <v>154645</v>
      </c>
      <c r="AR1835" s="366">
        <v>158297</v>
      </c>
      <c r="AS1835" s="411">
        <f t="shared" si="547"/>
        <v>1898019.0722427291</v>
      </c>
      <c r="AT1835" s="411">
        <f t="shared" si="548"/>
        <v>1115946.2020730053</v>
      </c>
      <c r="AU1835" s="411">
        <f t="shared" si="549"/>
        <v>287804.53609327012</v>
      </c>
      <c r="AV1835" s="411">
        <f t="shared" si="550"/>
        <v>494268.33407645382</v>
      </c>
      <c r="AW1835" s="366">
        <v>0</v>
      </c>
      <c r="AX1835" s="366">
        <v>0</v>
      </c>
      <c r="AY1835" s="366">
        <v>0</v>
      </c>
      <c r="AZ1835" s="366">
        <v>0</v>
      </c>
      <c r="BA1835" s="366">
        <v>0</v>
      </c>
      <c r="BB1835" s="366">
        <v>0</v>
      </c>
      <c r="BC1835" s="366">
        <v>0</v>
      </c>
      <c r="BD1835" s="366">
        <v>0</v>
      </c>
      <c r="BE1835" s="366">
        <v>0</v>
      </c>
      <c r="BF1835" s="366">
        <v>0</v>
      </c>
      <c r="BG1835" s="366">
        <v>0</v>
      </c>
      <c r="BH1835" s="366">
        <v>0</v>
      </c>
      <c r="BI1835" s="411">
        <f t="shared" si="551"/>
        <v>0</v>
      </c>
      <c r="BJ1835" s="366">
        <v>178473.06921572678</v>
      </c>
      <c r="BK1835" s="366">
        <v>158951.35866373006</v>
      </c>
      <c r="BL1835" s="366">
        <v>160214</v>
      </c>
      <c r="BM1835" s="366">
        <v>158260</v>
      </c>
      <c r="BN1835" s="366">
        <v>157066</v>
      </c>
      <c r="BO1835" s="366">
        <v>156905</v>
      </c>
      <c r="BP1835" s="366">
        <v>150946</v>
      </c>
      <c r="BQ1835" s="366">
        <v>152636</v>
      </c>
      <c r="BR1835" s="366">
        <v>179937.1427770351</v>
      </c>
      <c r="BS1835" s="366">
        <v>131688.50158623722</v>
      </c>
      <c r="BT1835" s="366">
        <v>154645</v>
      </c>
      <c r="BU1835" s="366">
        <v>158297</v>
      </c>
      <c r="BV1835" s="411">
        <f t="shared" si="552"/>
        <v>1898019.0722427291</v>
      </c>
      <c r="BW1835" s="366">
        <v>0</v>
      </c>
      <c r="BX1835" s="366">
        <v>0</v>
      </c>
      <c r="BY1835" s="366">
        <v>0</v>
      </c>
      <c r="BZ1835" s="366">
        <v>0</v>
      </c>
      <c r="CA1835" s="366">
        <v>0</v>
      </c>
      <c r="CB1835" s="366">
        <v>0</v>
      </c>
      <c r="CC1835" s="366">
        <v>0</v>
      </c>
      <c r="CD1835" s="366">
        <v>0</v>
      </c>
      <c r="CE1835" s="366">
        <v>0</v>
      </c>
      <c r="CF1835" s="366">
        <v>0</v>
      </c>
      <c r="CG1835" s="366">
        <v>0</v>
      </c>
      <c r="CH1835" s="366">
        <v>0</v>
      </c>
      <c r="CI1835" s="411">
        <f t="shared" si="553"/>
        <v>0</v>
      </c>
      <c r="CJ1835" s="366">
        <v>178473.06921572678</v>
      </c>
      <c r="CK1835" s="366">
        <v>158951.35866373006</v>
      </c>
      <c r="CL1835" s="366">
        <v>160214</v>
      </c>
      <c r="CM1835" s="366">
        <v>158260</v>
      </c>
      <c r="CN1835" s="366">
        <v>157066</v>
      </c>
      <c r="CO1835" s="366">
        <v>156905</v>
      </c>
      <c r="CP1835" s="366">
        <v>150946</v>
      </c>
      <c r="CQ1835" s="366">
        <v>152636</v>
      </c>
      <c r="CR1835" s="366">
        <v>179937.1427770351</v>
      </c>
      <c r="CS1835" s="366">
        <v>131688.50158623722</v>
      </c>
      <c r="CT1835" s="366">
        <v>154645</v>
      </c>
      <c r="CU1835" s="366">
        <v>158297</v>
      </c>
      <c r="CV1835" s="411">
        <f t="shared" si="554"/>
        <v>1898019.0722427291</v>
      </c>
      <c r="CW1835" s="366">
        <v>0</v>
      </c>
      <c r="CX1835" s="366">
        <v>0</v>
      </c>
      <c r="CY1835" s="366">
        <v>0</v>
      </c>
      <c r="CZ1835" s="366">
        <v>0</v>
      </c>
      <c r="DA1835" s="366">
        <v>0</v>
      </c>
      <c r="DB1835" s="366">
        <v>0</v>
      </c>
      <c r="DC1835" s="366">
        <v>0</v>
      </c>
      <c r="DD1835" s="366">
        <v>0</v>
      </c>
      <c r="DE1835" s="366">
        <v>0</v>
      </c>
      <c r="DF1835" s="366">
        <v>0</v>
      </c>
      <c r="DG1835" s="366">
        <v>0</v>
      </c>
      <c r="DH1835" s="366">
        <v>0</v>
      </c>
      <c r="DI1835" s="411">
        <f t="shared" si="555"/>
        <v>0</v>
      </c>
      <c r="DJ1835" s="366">
        <v>178473.06921572678</v>
      </c>
      <c r="DK1835" s="366">
        <v>158951.35866373006</v>
      </c>
      <c r="DL1835" s="366">
        <v>160214</v>
      </c>
      <c r="DM1835" s="366">
        <v>158260</v>
      </c>
      <c r="DN1835" s="366">
        <v>157066</v>
      </c>
      <c r="DO1835" s="366">
        <v>156905</v>
      </c>
      <c r="DP1835" s="366">
        <v>150946</v>
      </c>
      <c r="DQ1835" s="366">
        <v>152636</v>
      </c>
      <c r="DR1835" s="366">
        <v>179937.1427770351</v>
      </c>
      <c r="DS1835" s="366">
        <v>131688.50158623722</v>
      </c>
      <c r="DT1835" s="366">
        <v>154645</v>
      </c>
      <c r="DU1835" s="366">
        <v>158297</v>
      </c>
      <c r="DV1835" s="411">
        <f t="shared" si="556"/>
        <v>1898019.0722427291</v>
      </c>
      <c r="DW1835" s="366">
        <v>178473.06921572678</v>
      </c>
      <c r="DX1835" s="366">
        <v>158951.35866373006</v>
      </c>
      <c r="DY1835" s="366">
        <v>160214</v>
      </c>
      <c r="DZ1835" s="366">
        <v>158260</v>
      </c>
      <c r="EA1835" s="366">
        <v>157066</v>
      </c>
      <c r="EB1835" s="366">
        <v>156905</v>
      </c>
      <c r="EC1835" s="366">
        <v>150946</v>
      </c>
      <c r="ED1835" s="366">
        <v>152636</v>
      </c>
      <c r="EE1835" s="366">
        <v>179937.1427770351</v>
      </c>
      <c r="EF1835" s="366">
        <v>131688.50158623722</v>
      </c>
      <c r="EG1835" s="366">
        <v>154645</v>
      </c>
      <c r="EH1835" s="366">
        <v>158297</v>
      </c>
      <c r="EI1835" s="411">
        <f t="shared" si="557"/>
        <v>1898019.0722427291</v>
      </c>
      <c r="EK1835" s="411">
        <f t="shared" si="558"/>
        <v>1898019.0722427291</v>
      </c>
      <c r="EL1835" s="7">
        <f t="shared" si="559"/>
        <v>0</v>
      </c>
    </row>
    <row r="1836" spans="1:142">
      <c r="A1836" s="365" t="str">
        <f t="shared" si="544"/>
        <v xml:space="preserve"> 371</v>
      </c>
      <c r="B1836" s="366" t="s">
        <v>1015</v>
      </c>
      <c r="C1836" s="366" t="s">
        <v>1233</v>
      </c>
      <c r="D1836" s="366">
        <v>60276</v>
      </c>
      <c r="E1836" s="366">
        <v>61581</v>
      </c>
      <c r="F1836" s="366">
        <v>61633</v>
      </c>
      <c r="G1836" s="366">
        <v>62690</v>
      </c>
      <c r="H1836" s="366">
        <v>61304</v>
      </c>
      <c r="I1836" s="366">
        <v>60248</v>
      </c>
      <c r="J1836" s="366">
        <v>57735</v>
      </c>
      <c r="K1836" s="366">
        <v>60425</v>
      </c>
      <c r="L1836" s="366">
        <v>60232</v>
      </c>
      <c r="M1836" s="366">
        <v>62227</v>
      </c>
      <c r="N1836" s="366">
        <v>63145</v>
      </c>
      <c r="O1836" s="366">
        <v>63292</v>
      </c>
      <c r="P1836" s="411">
        <f t="shared" si="545"/>
        <v>734788</v>
      </c>
      <c r="Q1836" s="411">
        <f t="shared" si="560"/>
        <v>423604.58064516127</v>
      </c>
      <c r="R1836" s="411">
        <f t="shared" si="561"/>
        <v>105903.69521690768</v>
      </c>
      <c r="S1836" s="411">
        <f t="shared" si="562"/>
        <v>205279.72413793104</v>
      </c>
      <c r="T1836" s="366">
        <v>8632.4503093690291</v>
      </c>
      <c r="U1836" s="366">
        <v>-234.90061499648436</v>
      </c>
      <c r="V1836" s="366">
        <v>0</v>
      </c>
      <c r="W1836" s="366">
        <v>0</v>
      </c>
      <c r="X1836" s="366">
        <v>0</v>
      </c>
      <c r="Y1836" s="366">
        <v>0</v>
      </c>
      <c r="Z1836" s="366">
        <v>0</v>
      </c>
      <c r="AA1836" s="366">
        <v>0</v>
      </c>
      <c r="AB1836" s="366">
        <v>9702.1436869821919</v>
      </c>
      <c r="AC1836" s="366">
        <v>-9220.9236323681325</v>
      </c>
      <c r="AD1836" s="366">
        <v>0</v>
      </c>
      <c r="AE1836" s="366">
        <v>0</v>
      </c>
      <c r="AF1836" s="411">
        <f t="shared" si="546"/>
        <v>8878.7697489866041</v>
      </c>
      <c r="AG1836" s="366">
        <v>68908.450309369029</v>
      </c>
      <c r="AH1836" s="366">
        <v>61346.099385003516</v>
      </c>
      <c r="AI1836" s="366">
        <v>61633</v>
      </c>
      <c r="AJ1836" s="366">
        <v>62690</v>
      </c>
      <c r="AK1836" s="366">
        <v>61304</v>
      </c>
      <c r="AL1836" s="366">
        <v>60248</v>
      </c>
      <c r="AM1836" s="366">
        <v>57735</v>
      </c>
      <c r="AN1836" s="366">
        <v>60425</v>
      </c>
      <c r="AO1836" s="366">
        <v>69934.143686982192</v>
      </c>
      <c r="AP1836" s="366">
        <v>53006.076367631867</v>
      </c>
      <c r="AQ1836" s="366">
        <v>63145</v>
      </c>
      <c r="AR1836" s="366">
        <v>63292</v>
      </c>
      <c r="AS1836" s="411">
        <f t="shared" si="547"/>
        <v>743666.7697489867</v>
      </c>
      <c r="AT1836" s="411">
        <f t="shared" si="548"/>
        <v>432002.13033953385</v>
      </c>
      <c r="AU1836" s="411">
        <f t="shared" si="549"/>
        <v>112929.38547299823</v>
      </c>
      <c r="AV1836" s="411">
        <f t="shared" si="550"/>
        <v>198735.25393645454</v>
      </c>
      <c r="AW1836" s="366">
        <v>0</v>
      </c>
      <c r="AX1836" s="366">
        <v>0</v>
      </c>
      <c r="AY1836" s="366">
        <v>0</v>
      </c>
      <c r="AZ1836" s="366">
        <v>0</v>
      </c>
      <c r="BA1836" s="366">
        <v>0</v>
      </c>
      <c r="BB1836" s="366">
        <v>0</v>
      </c>
      <c r="BC1836" s="366">
        <v>0</v>
      </c>
      <c r="BD1836" s="366">
        <v>0</v>
      </c>
      <c r="BE1836" s="366">
        <v>0</v>
      </c>
      <c r="BF1836" s="366">
        <v>0</v>
      </c>
      <c r="BG1836" s="366">
        <v>0</v>
      </c>
      <c r="BH1836" s="366">
        <v>0</v>
      </c>
      <c r="BI1836" s="411">
        <f t="shared" si="551"/>
        <v>0</v>
      </c>
      <c r="BJ1836" s="366">
        <v>68908.450309369029</v>
      </c>
      <c r="BK1836" s="366">
        <v>61346.099385003516</v>
      </c>
      <c r="BL1836" s="366">
        <v>61633</v>
      </c>
      <c r="BM1836" s="366">
        <v>62690</v>
      </c>
      <c r="BN1836" s="366">
        <v>61304</v>
      </c>
      <c r="BO1836" s="366">
        <v>60248</v>
      </c>
      <c r="BP1836" s="366">
        <v>57735</v>
      </c>
      <c r="BQ1836" s="366">
        <v>60425</v>
      </c>
      <c r="BR1836" s="366">
        <v>69934.143686982192</v>
      </c>
      <c r="BS1836" s="366">
        <v>53006.076367631867</v>
      </c>
      <c r="BT1836" s="366">
        <v>63145</v>
      </c>
      <c r="BU1836" s="366">
        <v>63292</v>
      </c>
      <c r="BV1836" s="411">
        <f t="shared" si="552"/>
        <v>743666.7697489867</v>
      </c>
      <c r="BW1836" s="366">
        <v>0</v>
      </c>
      <c r="BX1836" s="366">
        <v>0</v>
      </c>
      <c r="BY1836" s="366">
        <v>0</v>
      </c>
      <c r="BZ1836" s="366">
        <v>0</v>
      </c>
      <c r="CA1836" s="366">
        <v>0</v>
      </c>
      <c r="CB1836" s="366">
        <v>0</v>
      </c>
      <c r="CC1836" s="366">
        <v>0</v>
      </c>
      <c r="CD1836" s="366">
        <v>0</v>
      </c>
      <c r="CE1836" s="366">
        <v>0</v>
      </c>
      <c r="CF1836" s="366">
        <v>0</v>
      </c>
      <c r="CG1836" s="366">
        <v>0</v>
      </c>
      <c r="CH1836" s="366">
        <v>0</v>
      </c>
      <c r="CI1836" s="411">
        <f t="shared" si="553"/>
        <v>0</v>
      </c>
      <c r="CJ1836" s="366">
        <v>68908.450309369029</v>
      </c>
      <c r="CK1836" s="366">
        <v>61346.099385003516</v>
      </c>
      <c r="CL1836" s="366">
        <v>61633</v>
      </c>
      <c r="CM1836" s="366">
        <v>62690</v>
      </c>
      <c r="CN1836" s="366">
        <v>61304</v>
      </c>
      <c r="CO1836" s="366">
        <v>60248</v>
      </c>
      <c r="CP1836" s="366">
        <v>57735</v>
      </c>
      <c r="CQ1836" s="366">
        <v>60425</v>
      </c>
      <c r="CR1836" s="366">
        <v>69934.143686982192</v>
      </c>
      <c r="CS1836" s="366">
        <v>53006.076367631867</v>
      </c>
      <c r="CT1836" s="366">
        <v>63145</v>
      </c>
      <c r="CU1836" s="366">
        <v>63292</v>
      </c>
      <c r="CV1836" s="411">
        <f t="shared" si="554"/>
        <v>743666.7697489867</v>
      </c>
      <c r="CW1836" s="366">
        <v>0</v>
      </c>
      <c r="CX1836" s="366">
        <v>0</v>
      </c>
      <c r="CY1836" s="366">
        <v>0</v>
      </c>
      <c r="CZ1836" s="366">
        <v>0</v>
      </c>
      <c r="DA1836" s="366">
        <v>0</v>
      </c>
      <c r="DB1836" s="366">
        <v>0</v>
      </c>
      <c r="DC1836" s="366">
        <v>0</v>
      </c>
      <c r="DD1836" s="366">
        <v>0</v>
      </c>
      <c r="DE1836" s="366">
        <v>0</v>
      </c>
      <c r="DF1836" s="366">
        <v>0</v>
      </c>
      <c r="DG1836" s="366">
        <v>0</v>
      </c>
      <c r="DH1836" s="366">
        <v>0</v>
      </c>
      <c r="DI1836" s="411">
        <f t="shared" si="555"/>
        <v>0</v>
      </c>
      <c r="DJ1836" s="366">
        <v>68908.450309369029</v>
      </c>
      <c r="DK1836" s="366">
        <v>61346.099385003516</v>
      </c>
      <c r="DL1836" s="366">
        <v>61633</v>
      </c>
      <c r="DM1836" s="366">
        <v>62690</v>
      </c>
      <c r="DN1836" s="366">
        <v>61304</v>
      </c>
      <c r="DO1836" s="366">
        <v>60248</v>
      </c>
      <c r="DP1836" s="366">
        <v>57735</v>
      </c>
      <c r="DQ1836" s="366">
        <v>60425</v>
      </c>
      <c r="DR1836" s="366">
        <v>69934.143686982192</v>
      </c>
      <c r="DS1836" s="366">
        <v>53006.076367631867</v>
      </c>
      <c r="DT1836" s="366">
        <v>63145</v>
      </c>
      <c r="DU1836" s="366">
        <v>63292</v>
      </c>
      <c r="DV1836" s="411">
        <f t="shared" si="556"/>
        <v>743666.7697489867</v>
      </c>
      <c r="DW1836" s="366">
        <v>68908.450309369029</v>
      </c>
      <c r="DX1836" s="366">
        <v>61346.099385003516</v>
      </c>
      <c r="DY1836" s="366">
        <v>61633</v>
      </c>
      <c r="DZ1836" s="366">
        <v>62690</v>
      </c>
      <c r="EA1836" s="366">
        <v>61304</v>
      </c>
      <c r="EB1836" s="366">
        <v>60248</v>
      </c>
      <c r="EC1836" s="366">
        <v>57735</v>
      </c>
      <c r="ED1836" s="366">
        <v>60425</v>
      </c>
      <c r="EE1836" s="366">
        <v>69934.143686982192</v>
      </c>
      <c r="EF1836" s="366">
        <v>53006.076367631867</v>
      </c>
      <c r="EG1836" s="366">
        <v>63145</v>
      </c>
      <c r="EH1836" s="366">
        <v>63292</v>
      </c>
      <c r="EI1836" s="411">
        <f t="shared" si="557"/>
        <v>743666.7697489867</v>
      </c>
      <c r="EK1836" s="411">
        <f t="shared" si="558"/>
        <v>743666.76974898658</v>
      </c>
      <c r="EL1836" s="7">
        <f t="shared" si="559"/>
        <v>0</v>
      </c>
    </row>
    <row r="1837" spans="1:142">
      <c r="A1837" s="365" t="str">
        <f t="shared" si="544"/>
        <v xml:space="preserve"> 371</v>
      </c>
      <c r="B1837" s="366" t="s">
        <v>1015</v>
      </c>
      <c r="C1837" s="366" t="s">
        <v>1229</v>
      </c>
      <c r="D1837" s="366">
        <v>5316</v>
      </c>
      <c r="E1837" s="366">
        <v>5766</v>
      </c>
      <c r="F1837" s="366">
        <v>5580</v>
      </c>
      <c r="G1837" s="366">
        <v>6120</v>
      </c>
      <c r="H1837" s="366">
        <v>5934</v>
      </c>
      <c r="I1837" s="366">
        <v>4956</v>
      </c>
      <c r="J1837" s="366">
        <v>5964</v>
      </c>
      <c r="K1837" s="366">
        <v>6588</v>
      </c>
      <c r="L1837" s="366">
        <v>6606</v>
      </c>
      <c r="M1837" s="366">
        <v>5178</v>
      </c>
      <c r="N1837" s="366">
        <v>5970</v>
      </c>
      <c r="O1837" s="366">
        <v>5130</v>
      </c>
      <c r="P1837" s="411">
        <f t="shared" si="545"/>
        <v>69108</v>
      </c>
      <c r="Q1837" s="411">
        <f t="shared" si="560"/>
        <v>39443.612903225803</v>
      </c>
      <c r="R1837" s="411">
        <f t="shared" si="561"/>
        <v>11564.042269187987</v>
      </c>
      <c r="S1837" s="411">
        <f t="shared" si="562"/>
        <v>18100.344827586207</v>
      </c>
      <c r="T1837" s="366">
        <v>761.33296576756584</v>
      </c>
      <c r="U1837" s="366">
        <v>-21.994396746881648</v>
      </c>
      <c r="V1837" s="366">
        <v>0</v>
      </c>
      <c r="W1837" s="366">
        <v>0</v>
      </c>
      <c r="X1837" s="366">
        <v>0</v>
      </c>
      <c r="Y1837" s="366">
        <v>0</v>
      </c>
      <c r="Z1837" s="366">
        <v>0</v>
      </c>
      <c r="AA1837" s="366">
        <v>0</v>
      </c>
      <c r="AB1837" s="366">
        <v>1064.0915326770546</v>
      </c>
      <c r="AC1837" s="366">
        <v>-767.28658891481518</v>
      </c>
      <c r="AD1837" s="366">
        <v>0</v>
      </c>
      <c r="AE1837" s="366">
        <v>0</v>
      </c>
      <c r="AF1837" s="411">
        <f t="shared" si="546"/>
        <v>1036.1435127829236</v>
      </c>
      <c r="AG1837" s="366">
        <v>6077.3329657675658</v>
      </c>
      <c r="AH1837" s="366">
        <v>5744.0056032531184</v>
      </c>
      <c r="AI1837" s="366">
        <v>5580</v>
      </c>
      <c r="AJ1837" s="366">
        <v>6120</v>
      </c>
      <c r="AK1837" s="366">
        <v>5934</v>
      </c>
      <c r="AL1837" s="366">
        <v>4956</v>
      </c>
      <c r="AM1837" s="366">
        <v>5964</v>
      </c>
      <c r="AN1837" s="366">
        <v>6588</v>
      </c>
      <c r="AO1837" s="366">
        <v>7670.0915326770546</v>
      </c>
      <c r="AP1837" s="366">
        <v>4410.7134110851848</v>
      </c>
      <c r="AQ1837" s="366">
        <v>5970</v>
      </c>
      <c r="AR1837" s="366">
        <v>5130</v>
      </c>
      <c r="AS1837" s="411">
        <f t="shared" si="547"/>
        <v>70144.143512782932</v>
      </c>
      <c r="AT1837" s="411">
        <f t="shared" si="548"/>
        <v>40182.951472246496</v>
      </c>
      <c r="AU1837" s="411">
        <f t="shared" si="549"/>
        <v>12334.591310092061</v>
      </c>
      <c r="AV1837" s="411">
        <f t="shared" si="550"/>
        <v>17626.60073044437</v>
      </c>
      <c r="AW1837" s="366">
        <v>0</v>
      </c>
      <c r="AX1837" s="366">
        <v>0</v>
      </c>
      <c r="AY1837" s="366">
        <v>0</v>
      </c>
      <c r="AZ1837" s="366">
        <v>0</v>
      </c>
      <c r="BA1837" s="366">
        <v>0</v>
      </c>
      <c r="BB1837" s="366">
        <v>0</v>
      </c>
      <c r="BC1837" s="366">
        <v>0</v>
      </c>
      <c r="BD1837" s="366">
        <v>0</v>
      </c>
      <c r="BE1837" s="366">
        <v>0</v>
      </c>
      <c r="BF1837" s="366">
        <v>0</v>
      </c>
      <c r="BG1837" s="366">
        <v>0</v>
      </c>
      <c r="BH1837" s="366">
        <v>0</v>
      </c>
      <c r="BI1837" s="411">
        <f t="shared" si="551"/>
        <v>0</v>
      </c>
      <c r="BJ1837" s="366">
        <v>6077.3329657675658</v>
      </c>
      <c r="BK1837" s="366">
        <v>5744.0056032531184</v>
      </c>
      <c r="BL1837" s="366">
        <v>5580</v>
      </c>
      <c r="BM1837" s="366">
        <v>6120</v>
      </c>
      <c r="BN1837" s="366">
        <v>5934</v>
      </c>
      <c r="BO1837" s="366">
        <v>4956</v>
      </c>
      <c r="BP1837" s="366">
        <v>5964</v>
      </c>
      <c r="BQ1837" s="366">
        <v>6588</v>
      </c>
      <c r="BR1837" s="366">
        <v>7670.0915326770546</v>
      </c>
      <c r="BS1837" s="366">
        <v>4410.7134110851848</v>
      </c>
      <c r="BT1837" s="366">
        <v>5970</v>
      </c>
      <c r="BU1837" s="366">
        <v>5130</v>
      </c>
      <c r="BV1837" s="411">
        <f t="shared" si="552"/>
        <v>70144.143512782932</v>
      </c>
      <c r="BW1837" s="366">
        <v>0</v>
      </c>
      <c r="BX1837" s="366">
        <v>0</v>
      </c>
      <c r="BY1837" s="366">
        <v>0</v>
      </c>
      <c r="BZ1837" s="366">
        <v>0</v>
      </c>
      <c r="CA1837" s="366">
        <v>0</v>
      </c>
      <c r="CB1837" s="366">
        <v>0</v>
      </c>
      <c r="CC1837" s="366">
        <v>0</v>
      </c>
      <c r="CD1837" s="366">
        <v>0</v>
      </c>
      <c r="CE1837" s="366">
        <v>0</v>
      </c>
      <c r="CF1837" s="366">
        <v>0</v>
      </c>
      <c r="CG1837" s="366">
        <v>0</v>
      </c>
      <c r="CH1837" s="366">
        <v>0</v>
      </c>
      <c r="CI1837" s="411">
        <f t="shared" si="553"/>
        <v>0</v>
      </c>
      <c r="CJ1837" s="366">
        <v>6077.3329657675658</v>
      </c>
      <c r="CK1837" s="366">
        <v>5744.0056032531184</v>
      </c>
      <c r="CL1837" s="366">
        <v>5580</v>
      </c>
      <c r="CM1837" s="366">
        <v>6120</v>
      </c>
      <c r="CN1837" s="366">
        <v>5934</v>
      </c>
      <c r="CO1837" s="366">
        <v>4956</v>
      </c>
      <c r="CP1837" s="366">
        <v>5964</v>
      </c>
      <c r="CQ1837" s="366">
        <v>6588</v>
      </c>
      <c r="CR1837" s="366">
        <v>7670.0915326770546</v>
      </c>
      <c r="CS1837" s="366">
        <v>4410.7134110851848</v>
      </c>
      <c r="CT1837" s="366">
        <v>5970</v>
      </c>
      <c r="CU1837" s="366">
        <v>5130</v>
      </c>
      <c r="CV1837" s="411">
        <f t="shared" si="554"/>
        <v>70144.143512782932</v>
      </c>
      <c r="CW1837" s="366">
        <v>0</v>
      </c>
      <c r="CX1837" s="366">
        <v>0</v>
      </c>
      <c r="CY1837" s="366">
        <v>0</v>
      </c>
      <c r="CZ1837" s="366">
        <v>0</v>
      </c>
      <c r="DA1837" s="366">
        <v>0</v>
      </c>
      <c r="DB1837" s="366">
        <v>0</v>
      </c>
      <c r="DC1837" s="366">
        <v>0</v>
      </c>
      <c r="DD1837" s="366">
        <v>0</v>
      </c>
      <c r="DE1837" s="366">
        <v>0</v>
      </c>
      <c r="DF1837" s="366">
        <v>0</v>
      </c>
      <c r="DG1837" s="366">
        <v>0</v>
      </c>
      <c r="DH1837" s="366">
        <v>0</v>
      </c>
      <c r="DI1837" s="411">
        <f t="shared" si="555"/>
        <v>0</v>
      </c>
      <c r="DJ1837" s="366">
        <v>6077.3329657675658</v>
      </c>
      <c r="DK1837" s="366">
        <v>5744.0056032531184</v>
      </c>
      <c r="DL1837" s="366">
        <v>5580</v>
      </c>
      <c r="DM1837" s="366">
        <v>6120</v>
      </c>
      <c r="DN1837" s="366">
        <v>5934</v>
      </c>
      <c r="DO1837" s="366">
        <v>4956</v>
      </c>
      <c r="DP1837" s="366">
        <v>5964</v>
      </c>
      <c r="DQ1837" s="366">
        <v>6588</v>
      </c>
      <c r="DR1837" s="366">
        <v>7670.0915326770546</v>
      </c>
      <c r="DS1837" s="366">
        <v>4410.7134110851848</v>
      </c>
      <c r="DT1837" s="366">
        <v>5970</v>
      </c>
      <c r="DU1837" s="366">
        <v>5130</v>
      </c>
      <c r="DV1837" s="411">
        <f t="shared" si="556"/>
        <v>70144.143512782932</v>
      </c>
      <c r="DW1837" s="366">
        <v>6077.3329657675658</v>
      </c>
      <c r="DX1837" s="366">
        <v>5744.0056032531184</v>
      </c>
      <c r="DY1837" s="366">
        <v>5580</v>
      </c>
      <c r="DZ1837" s="366">
        <v>6120</v>
      </c>
      <c r="EA1837" s="366">
        <v>5934</v>
      </c>
      <c r="EB1837" s="366">
        <v>4956</v>
      </c>
      <c r="EC1837" s="366">
        <v>5964</v>
      </c>
      <c r="ED1837" s="366">
        <v>6588</v>
      </c>
      <c r="EE1837" s="366">
        <v>7670.0915326770546</v>
      </c>
      <c r="EF1837" s="366">
        <v>4410.7134110851848</v>
      </c>
      <c r="EG1837" s="366">
        <v>5970</v>
      </c>
      <c r="EH1837" s="366">
        <v>5130</v>
      </c>
      <c r="EI1837" s="411">
        <f t="shared" si="557"/>
        <v>70144.143512782932</v>
      </c>
      <c r="EK1837" s="411">
        <f t="shared" si="558"/>
        <v>70144.143512782917</v>
      </c>
      <c r="EL1837" s="7">
        <f t="shared" si="559"/>
        <v>0</v>
      </c>
    </row>
    <row r="1838" spans="1:142">
      <c r="A1838" s="365" t="str">
        <f t="shared" si="544"/>
        <v xml:space="preserve"> 371</v>
      </c>
      <c r="B1838" s="366" t="s">
        <v>1015</v>
      </c>
      <c r="C1838" s="366" t="s">
        <v>919</v>
      </c>
      <c r="D1838" s="366">
        <v>3</v>
      </c>
      <c r="E1838" s="366">
        <v>3</v>
      </c>
      <c r="F1838" s="366">
        <v>3</v>
      </c>
      <c r="G1838" s="366">
        <v>3</v>
      </c>
      <c r="H1838" s="366">
        <v>3</v>
      </c>
      <c r="I1838" s="366">
        <v>3</v>
      </c>
      <c r="J1838" s="366">
        <v>3</v>
      </c>
      <c r="K1838" s="366">
        <v>3</v>
      </c>
      <c r="L1838" s="366">
        <v>3</v>
      </c>
      <c r="M1838" s="366">
        <v>3</v>
      </c>
      <c r="N1838" s="366">
        <v>3</v>
      </c>
      <c r="O1838" s="366">
        <v>3</v>
      </c>
      <c r="P1838" s="411">
        <f t="shared" si="545"/>
        <v>36</v>
      </c>
      <c r="Q1838" s="411">
        <f t="shared" si="560"/>
        <v>20.903225806451612</v>
      </c>
      <c r="R1838" s="411">
        <f t="shared" si="561"/>
        <v>5.2691879866518354</v>
      </c>
      <c r="S1838" s="411">
        <f t="shared" si="562"/>
        <v>9.8275862068965516</v>
      </c>
      <c r="T1838" s="366">
        <v>0</v>
      </c>
      <c r="U1838" s="366">
        <v>0</v>
      </c>
      <c r="V1838" s="366">
        <v>0</v>
      </c>
      <c r="W1838" s="366">
        <v>0</v>
      </c>
      <c r="X1838" s="366">
        <v>0</v>
      </c>
      <c r="Y1838" s="366">
        <v>0</v>
      </c>
      <c r="Z1838" s="366">
        <v>0</v>
      </c>
      <c r="AA1838" s="366">
        <v>0</v>
      </c>
      <c r="AB1838" s="366">
        <v>0</v>
      </c>
      <c r="AC1838" s="366">
        <v>0</v>
      </c>
      <c r="AD1838" s="366">
        <v>0</v>
      </c>
      <c r="AE1838" s="366">
        <v>0</v>
      </c>
      <c r="AF1838" s="411">
        <f t="shared" si="546"/>
        <v>0</v>
      </c>
      <c r="AG1838" s="366">
        <v>3</v>
      </c>
      <c r="AH1838" s="366">
        <v>3</v>
      </c>
      <c r="AI1838" s="366">
        <v>3</v>
      </c>
      <c r="AJ1838" s="366">
        <v>3</v>
      </c>
      <c r="AK1838" s="366">
        <v>3</v>
      </c>
      <c r="AL1838" s="366">
        <v>3</v>
      </c>
      <c r="AM1838" s="366">
        <v>3</v>
      </c>
      <c r="AN1838" s="366">
        <v>3</v>
      </c>
      <c r="AO1838" s="366">
        <v>3</v>
      </c>
      <c r="AP1838" s="366">
        <v>3</v>
      </c>
      <c r="AQ1838" s="366">
        <v>3</v>
      </c>
      <c r="AR1838" s="366">
        <v>3</v>
      </c>
      <c r="AS1838" s="411">
        <f t="shared" si="547"/>
        <v>36</v>
      </c>
      <c r="AT1838" s="411">
        <f t="shared" si="548"/>
        <v>20.903225806451612</v>
      </c>
      <c r="AU1838" s="411">
        <f t="shared" si="549"/>
        <v>5.2691879866518354</v>
      </c>
      <c r="AV1838" s="411">
        <f t="shared" si="550"/>
        <v>9.8275862068965516</v>
      </c>
      <c r="AW1838" s="366">
        <v>0</v>
      </c>
      <c r="AX1838" s="366">
        <v>0</v>
      </c>
      <c r="AY1838" s="366">
        <v>0</v>
      </c>
      <c r="AZ1838" s="366">
        <v>0</v>
      </c>
      <c r="BA1838" s="366">
        <v>0</v>
      </c>
      <c r="BB1838" s="366">
        <v>0</v>
      </c>
      <c r="BC1838" s="366">
        <v>0</v>
      </c>
      <c r="BD1838" s="366">
        <v>0</v>
      </c>
      <c r="BE1838" s="366">
        <v>0</v>
      </c>
      <c r="BF1838" s="366">
        <v>0</v>
      </c>
      <c r="BG1838" s="366">
        <v>0</v>
      </c>
      <c r="BH1838" s="366">
        <v>0</v>
      </c>
      <c r="BI1838" s="411">
        <f t="shared" si="551"/>
        <v>0</v>
      </c>
      <c r="BJ1838" s="366">
        <v>3</v>
      </c>
      <c r="BK1838" s="366">
        <v>3</v>
      </c>
      <c r="BL1838" s="366">
        <v>3</v>
      </c>
      <c r="BM1838" s="366">
        <v>3</v>
      </c>
      <c r="BN1838" s="366">
        <v>3</v>
      </c>
      <c r="BO1838" s="366">
        <v>3</v>
      </c>
      <c r="BP1838" s="366">
        <v>3</v>
      </c>
      <c r="BQ1838" s="366">
        <v>3</v>
      </c>
      <c r="BR1838" s="366">
        <v>3</v>
      </c>
      <c r="BS1838" s="366">
        <v>3</v>
      </c>
      <c r="BT1838" s="366">
        <v>3</v>
      </c>
      <c r="BU1838" s="366">
        <v>3</v>
      </c>
      <c r="BV1838" s="411">
        <f t="shared" si="552"/>
        <v>36</v>
      </c>
      <c r="BW1838" s="366">
        <v>0</v>
      </c>
      <c r="BX1838" s="366">
        <v>0</v>
      </c>
      <c r="BY1838" s="366">
        <v>0</v>
      </c>
      <c r="BZ1838" s="366">
        <v>0</v>
      </c>
      <c r="CA1838" s="366">
        <v>0</v>
      </c>
      <c r="CB1838" s="366">
        <v>0</v>
      </c>
      <c r="CC1838" s="366">
        <v>0</v>
      </c>
      <c r="CD1838" s="366">
        <v>0</v>
      </c>
      <c r="CE1838" s="366">
        <v>0</v>
      </c>
      <c r="CF1838" s="366">
        <v>0</v>
      </c>
      <c r="CG1838" s="366">
        <v>0</v>
      </c>
      <c r="CH1838" s="366">
        <v>0</v>
      </c>
      <c r="CI1838" s="411">
        <f t="shared" si="553"/>
        <v>0</v>
      </c>
      <c r="CJ1838" s="366">
        <v>3</v>
      </c>
      <c r="CK1838" s="366">
        <v>3</v>
      </c>
      <c r="CL1838" s="366">
        <v>3</v>
      </c>
      <c r="CM1838" s="366">
        <v>3</v>
      </c>
      <c r="CN1838" s="366">
        <v>3</v>
      </c>
      <c r="CO1838" s="366">
        <v>3</v>
      </c>
      <c r="CP1838" s="366">
        <v>3</v>
      </c>
      <c r="CQ1838" s="366">
        <v>3</v>
      </c>
      <c r="CR1838" s="366">
        <v>3</v>
      </c>
      <c r="CS1838" s="366">
        <v>3</v>
      </c>
      <c r="CT1838" s="366">
        <v>3</v>
      </c>
      <c r="CU1838" s="366">
        <v>3</v>
      </c>
      <c r="CV1838" s="411">
        <f t="shared" si="554"/>
        <v>36</v>
      </c>
      <c r="CW1838" s="366">
        <v>1</v>
      </c>
      <c r="CX1838" s="366">
        <v>1</v>
      </c>
      <c r="CY1838" s="366">
        <v>1</v>
      </c>
      <c r="CZ1838" s="366">
        <v>1</v>
      </c>
      <c r="DA1838" s="366">
        <v>1</v>
      </c>
      <c r="DB1838" s="366">
        <v>1</v>
      </c>
      <c r="DC1838" s="366">
        <v>1</v>
      </c>
      <c r="DD1838" s="366">
        <v>1</v>
      </c>
      <c r="DE1838" s="366">
        <v>1</v>
      </c>
      <c r="DF1838" s="366">
        <v>1</v>
      </c>
      <c r="DG1838" s="366">
        <v>1</v>
      </c>
      <c r="DH1838" s="366">
        <v>1</v>
      </c>
      <c r="DI1838" s="411">
        <f t="shared" si="555"/>
        <v>12</v>
      </c>
      <c r="DJ1838" s="366">
        <v>4</v>
      </c>
      <c r="DK1838" s="366">
        <v>4</v>
      </c>
      <c r="DL1838" s="366">
        <v>4</v>
      </c>
      <c r="DM1838" s="366">
        <v>4</v>
      </c>
      <c r="DN1838" s="366">
        <v>4</v>
      </c>
      <c r="DO1838" s="366">
        <v>4</v>
      </c>
      <c r="DP1838" s="366">
        <v>4</v>
      </c>
      <c r="DQ1838" s="366">
        <v>4</v>
      </c>
      <c r="DR1838" s="366">
        <v>4</v>
      </c>
      <c r="DS1838" s="366">
        <v>4</v>
      </c>
      <c r="DT1838" s="366">
        <v>4</v>
      </c>
      <c r="DU1838" s="366">
        <v>4</v>
      </c>
      <c r="DV1838" s="411">
        <f t="shared" si="556"/>
        <v>48</v>
      </c>
      <c r="DW1838" s="366">
        <v>4</v>
      </c>
      <c r="DX1838" s="366">
        <v>4</v>
      </c>
      <c r="DY1838" s="366">
        <v>4</v>
      </c>
      <c r="DZ1838" s="366">
        <v>4</v>
      </c>
      <c r="EA1838" s="366">
        <v>4</v>
      </c>
      <c r="EB1838" s="366">
        <v>4</v>
      </c>
      <c r="EC1838" s="366">
        <v>4</v>
      </c>
      <c r="ED1838" s="366">
        <v>4</v>
      </c>
      <c r="EE1838" s="366">
        <v>4</v>
      </c>
      <c r="EF1838" s="366">
        <v>4</v>
      </c>
      <c r="EG1838" s="366">
        <v>4</v>
      </c>
      <c r="EH1838" s="366">
        <v>4</v>
      </c>
      <c r="EI1838" s="411">
        <f t="shared" si="557"/>
        <v>48</v>
      </c>
      <c r="EK1838" s="411">
        <f t="shared" si="558"/>
        <v>48</v>
      </c>
      <c r="EL1838" s="7">
        <f t="shared" si="559"/>
        <v>0</v>
      </c>
    </row>
    <row r="1839" spans="1:142">
      <c r="A1839" s="365" t="str">
        <f t="shared" si="544"/>
        <v xml:space="preserve"> 371</v>
      </c>
      <c r="B1839" s="366" t="s">
        <v>1015</v>
      </c>
      <c r="C1839" s="366" t="s">
        <v>1007</v>
      </c>
      <c r="D1839" s="366">
        <v>161186</v>
      </c>
      <c r="E1839" s="366">
        <v>160848</v>
      </c>
      <c r="F1839" s="366">
        <v>161303</v>
      </c>
      <c r="G1839" s="366">
        <v>160664</v>
      </c>
      <c r="H1839" s="366">
        <v>158665</v>
      </c>
      <c r="I1839" s="366">
        <v>158613</v>
      </c>
      <c r="J1839" s="366">
        <v>152404</v>
      </c>
      <c r="K1839" s="366">
        <v>155090</v>
      </c>
      <c r="L1839" s="366">
        <v>158046</v>
      </c>
      <c r="M1839" s="366">
        <v>155891</v>
      </c>
      <c r="N1839" s="366">
        <v>156196</v>
      </c>
      <c r="O1839" s="366">
        <v>159361</v>
      </c>
      <c r="P1839" s="411">
        <f t="shared" si="545"/>
        <v>1898267</v>
      </c>
      <c r="Q1839" s="411">
        <f t="shared" si="560"/>
        <v>1108766.7419354839</v>
      </c>
      <c r="R1839" s="411">
        <f t="shared" si="561"/>
        <v>274453.36151279201</v>
      </c>
      <c r="S1839" s="411">
        <f t="shared" si="562"/>
        <v>515046.89655172412</v>
      </c>
      <c r="T1839" s="366">
        <v>23084.314413132204</v>
      </c>
      <c r="U1839" s="366">
        <v>-613.55440997960977</v>
      </c>
      <c r="V1839" s="366">
        <v>0</v>
      </c>
      <c r="W1839" s="366">
        <v>0</v>
      </c>
      <c r="X1839" s="366">
        <v>0</v>
      </c>
      <c r="Y1839" s="366">
        <v>0</v>
      </c>
      <c r="Z1839" s="366">
        <v>0</v>
      </c>
      <c r="AA1839" s="366">
        <v>0</v>
      </c>
      <c r="AB1839" s="366">
        <v>25457.979166436242</v>
      </c>
      <c r="AC1839" s="366">
        <v>-23100.245969972835</v>
      </c>
      <c r="AD1839" s="366">
        <v>0</v>
      </c>
      <c r="AE1839" s="366">
        <v>0</v>
      </c>
      <c r="AF1839" s="411">
        <f t="shared" si="546"/>
        <v>24828.493199616001</v>
      </c>
      <c r="AG1839" s="366">
        <v>184270.3144131322</v>
      </c>
      <c r="AH1839" s="366">
        <v>160234.44559002039</v>
      </c>
      <c r="AI1839" s="366">
        <v>161303</v>
      </c>
      <c r="AJ1839" s="366">
        <v>160664</v>
      </c>
      <c r="AK1839" s="366">
        <v>158665</v>
      </c>
      <c r="AL1839" s="366">
        <v>158613</v>
      </c>
      <c r="AM1839" s="366">
        <v>152404</v>
      </c>
      <c r="AN1839" s="366">
        <v>155090</v>
      </c>
      <c r="AO1839" s="366">
        <v>183503.97916643624</v>
      </c>
      <c r="AP1839" s="366">
        <v>132790.75403002716</v>
      </c>
      <c r="AQ1839" s="366">
        <v>156196</v>
      </c>
      <c r="AR1839" s="366">
        <v>159361</v>
      </c>
      <c r="AS1839" s="411">
        <f t="shared" si="547"/>
        <v>1923095.493199616</v>
      </c>
      <c r="AT1839" s="411">
        <f t="shared" si="548"/>
        <v>1131237.5019386364</v>
      </c>
      <c r="AU1839" s="411">
        <f t="shared" si="549"/>
        <v>292888.44987469411</v>
      </c>
      <c r="AV1839" s="411">
        <f t="shared" si="550"/>
        <v>498969.54138628545</v>
      </c>
      <c r="AW1839" s="366">
        <v>0</v>
      </c>
      <c r="AX1839" s="366">
        <v>0</v>
      </c>
      <c r="AY1839" s="366">
        <v>0</v>
      </c>
      <c r="AZ1839" s="366">
        <v>0</v>
      </c>
      <c r="BA1839" s="366">
        <v>0</v>
      </c>
      <c r="BB1839" s="366">
        <v>0</v>
      </c>
      <c r="BC1839" s="366">
        <v>0</v>
      </c>
      <c r="BD1839" s="366">
        <v>0</v>
      </c>
      <c r="BE1839" s="366">
        <v>0</v>
      </c>
      <c r="BF1839" s="366">
        <v>0</v>
      </c>
      <c r="BG1839" s="366">
        <v>0</v>
      </c>
      <c r="BH1839" s="366">
        <v>0</v>
      </c>
      <c r="BI1839" s="411">
        <f t="shared" si="551"/>
        <v>0</v>
      </c>
      <c r="BJ1839" s="366">
        <v>184270.3144131322</v>
      </c>
      <c r="BK1839" s="366">
        <v>160234.44559002039</v>
      </c>
      <c r="BL1839" s="366">
        <v>161303</v>
      </c>
      <c r="BM1839" s="366">
        <v>160664</v>
      </c>
      <c r="BN1839" s="366">
        <v>158665</v>
      </c>
      <c r="BO1839" s="366">
        <v>158613</v>
      </c>
      <c r="BP1839" s="366">
        <v>152404</v>
      </c>
      <c r="BQ1839" s="366">
        <v>155090</v>
      </c>
      <c r="BR1839" s="366">
        <v>183503.97916643624</v>
      </c>
      <c r="BS1839" s="366">
        <v>132790.75403002716</v>
      </c>
      <c r="BT1839" s="366">
        <v>156196</v>
      </c>
      <c r="BU1839" s="366">
        <v>159361</v>
      </c>
      <c r="BV1839" s="411">
        <f t="shared" si="552"/>
        <v>1923095.493199616</v>
      </c>
      <c r="BW1839" s="366">
        <v>0</v>
      </c>
      <c r="BX1839" s="366">
        <v>0</v>
      </c>
      <c r="BY1839" s="366">
        <v>0</v>
      </c>
      <c r="BZ1839" s="366">
        <v>0</v>
      </c>
      <c r="CA1839" s="366">
        <v>0</v>
      </c>
      <c r="CB1839" s="366">
        <v>0</v>
      </c>
      <c r="CC1839" s="366">
        <v>0</v>
      </c>
      <c r="CD1839" s="366">
        <v>0</v>
      </c>
      <c r="CE1839" s="366">
        <v>0</v>
      </c>
      <c r="CF1839" s="366">
        <v>0</v>
      </c>
      <c r="CG1839" s="366">
        <v>0</v>
      </c>
      <c r="CH1839" s="366">
        <v>0</v>
      </c>
      <c r="CI1839" s="411">
        <f t="shared" si="553"/>
        <v>0</v>
      </c>
      <c r="CJ1839" s="366">
        <v>184270.3144131322</v>
      </c>
      <c r="CK1839" s="366">
        <v>160234.44559002039</v>
      </c>
      <c r="CL1839" s="366">
        <v>161303</v>
      </c>
      <c r="CM1839" s="366">
        <v>160664</v>
      </c>
      <c r="CN1839" s="366">
        <v>158665</v>
      </c>
      <c r="CO1839" s="366">
        <v>158613</v>
      </c>
      <c r="CP1839" s="366">
        <v>152404</v>
      </c>
      <c r="CQ1839" s="366">
        <v>155090</v>
      </c>
      <c r="CR1839" s="366">
        <v>183503.97916643624</v>
      </c>
      <c r="CS1839" s="366">
        <v>132790.75403002716</v>
      </c>
      <c r="CT1839" s="366">
        <v>156196</v>
      </c>
      <c r="CU1839" s="366">
        <v>159361</v>
      </c>
      <c r="CV1839" s="411">
        <f t="shared" si="554"/>
        <v>1923095.493199616</v>
      </c>
      <c r="CW1839" s="366">
        <v>0</v>
      </c>
      <c r="CX1839" s="366">
        <v>0</v>
      </c>
      <c r="CY1839" s="366">
        <v>0</v>
      </c>
      <c r="CZ1839" s="366">
        <v>0</v>
      </c>
      <c r="DA1839" s="366">
        <v>0</v>
      </c>
      <c r="DB1839" s="366">
        <v>0</v>
      </c>
      <c r="DC1839" s="366">
        <v>0</v>
      </c>
      <c r="DD1839" s="366">
        <v>0</v>
      </c>
      <c r="DE1839" s="366">
        <v>0</v>
      </c>
      <c r="DF1839" s="366">
        <v>0</v>
      </c>
      <c r="DG1839" s="366">
        <v>0</v>
      </c>
      <c r="DH1839" s="366">
        <v>0</v>
      </c>
      <c r="DI1839" s="411">
        <f t="shared" si="555"/>
        <v>0</v>
      </c>
      <c r="DJ1839" s="366">
        <v>184270.3144131322</v>
      </c>
      <c r="DK1839" s="366">
        <v>160234.44559002039</v>
      </c>
      <c r="DL1839" s="366">
        <v>161303</v>
      </c>
      <c r="DM1839" s="366">
        <v>160664</v>
      </c>
      <c r="DN1839" s="366">
        <v>158665</v>
      </c>
      <c r="DO1839" s="366">
        <v>158613</v>
      </c>
      <c r="DP1839" s="366">
        <v>152404</v>
      </c>
      <c r="DQ1839" s="366">
        <v>155090</v>
      </c>
      <c r="DR1839" s="366">
        <v>183503.97916643624</v>
      </c>
      <c r="DS1839" s="366">
        <v>132790.75403002716</v>
      </c>
      <c r="DT1839" s="366">
        <v>156196</v>
      </c>
      <c r="DU1839" s="366">
        <v>159361</v>
      </c>
      <c r="DV1839" s="411">
        <f t="shared" si="556"/>
        <v>1923095.493199616</v>
      </c>
      <c r="DW1839" s="366">
        <v>184270.3144131322</v>
      </c>
      <c r="DX1839" s="366">
        <v>160234.44559002039</v>
      </c>
      <c r="DY1839" s="366">
        <v>161303</v>
      </c>
      <c r="DZ1839" s="366">
        <v>160664</v>
      </c>
      <c r="EA1839" s="366">
        <v>158665</v>
      </c>
      <c r="EB1839" s="366">
        <v>158613</v>
      </c>
      <c r="EC1839" s="366">
        <v>152404</v>
      </c>
      <c r="ED1839" s="366">
        <v>155090</v>
      </c>
      <c r="EE1839" s="366">
        <v>183503.97916643624</v>
      </c>
      <c r="EF1839" s="366">
        <v>132790.75403002716</v>
      </c>
      <c r="EG1839" s="366">
        <v>156196</v>
      </c>
      <c r="EH1839" s="366">
        <v>159361</v>
      </c>
      <c r="EI1839" s="411">
        <f t="shared" si="557"/>
        <v>1923095.493199616</v>
      </c>
      <c r="EK1839" s="411">
        <f t="shared" si="558"/>
        <v>1923095.493199616</v>
      </c>
      <c r="EL1839" s="7">
        <f t="shared" si="559"/>
        <v>0</v>
      </c>
    </row>
    <row r="1840" spans="1:142">
      <c r="A1840" s="365" t="str">
        <f t="shared" si="544"/>
        <v xml:space="preserve"> 371</v>
      </c>
      <c r="B1840" s="366" t="s">
        <v>1015</v>
      </c>
      <c r="C1840" s="366" t="s">
        <v>1008</v>
      </c>
      <c r="D1840" s="366">
        <v>156115</v>
      </c>
      <c r="E1840" s="366">
        <v>159560</v>
      </c>
      <c r="F1840" s="366">
        <v>159518</v>
      </c>
      <c r="G1840" s="366">
        <v>158260</v>
      </c>
      <c r="H1840" s="366">
        <v>156154</v>
      </c>
      <c r="I1840" s="366">
        <v>156161</v>
      </c>
      <c r="J1840" s="366">
        <v>150946</v>
      </c>
      <c r="K1840" s="366">
        <v>152588</v>
      </c>
      <c r="L1840" s="366">
        <v>154950</v>
      </c>
      <c r="M1840" s="366">
        <v>154597</v>
      </c>
      <c r="N1840" s="366">
        <v>154429</v>
      </c>
      <c r="O1840" s="366">
        <v>158273</v>
      </c>
      <c r="P1840" s="411">
        <f t="shared" si="545"/>
        <v>1871551</v>
      </c>
      <c r="Q1840" s="411">
        <f t="shared" si="560"/>
        <v>1091844.7741935484</v>
      </c>
      <c r="R1840" s="411">
        <f t="shared" si="561"/>
        <v>269662.39822024468</v>
      </c>
      <c r="S1840" s="411">
        <f t="shared" si="562"/>
        <v>510043.8275862069</v>
      </c>
      <c r="T1840" s="366">
        <v>22358.069215726777</v>
      </c>
      <c r="U1840" s="366">
        <v>-608.64133626993862</v>
      </c>
      <c r="V1840" s="366">
        <v>0</v>
      </c>
      <c r="W1840" s="366">
        <v>0</v>
      </c>
      <c r="X1840" s="366">
        <v>0</v>
      </c>
      <c r="Y1840" s="366">
        <v>0</v>
      </c>
      <c r="Z1840" s="366">
        <v>0</v>
      </c>
      <c r="AA1840" s="366">
        <v>0</v>
      </c>
      <c r="AB1840" s="366">
        <v>24959.276867742883</v>
      </c>
      <c r="AC1840" s="366">
        <v>-22908.498413762776</v>
      </c>
      <c r="AD1840" s="366">
        <v>0</v>
      </c>
      <c r="AE1840" s="366">
        <v>0</v>
      </c>
      <c r="AF1840" s="411">
        <f t="shared" si="546"/>
        <v>23800.206333436945</v>
      </c>
      <c r="AG1840" s="366">
        <v>178473.06921572678</v>
      </c>
      <c r="AH1840" s="366">
        <v>158951.35866373006</v>
      </c>
      <c r="AI1840" s="366">
        <v>159518</v>
      </c>
      <c r="AJ1840" s="366">
        <v>158260</v>
      </c>
      <c r="AK1840" s="366">
        <v>156154</v>
      </c>
      <c r="AL1840" s="366">
        <v>156161</v>
      </c>
      <c r="AM1840" s="366">
        <v>150946</v>
      </c>
      <c r="AN1840" s="366">
        <v>152588</v>
      </c>
      <c r="AO1840" s="366">
        <v>179909.27686774288</v>
      </c>
      <c r="AP1840" s="366">
        <v>131688.50158623722</v>
      </c>
      <c r="AQ1840" s="366">
        <v>154429</v>
      </c>
      <c r="AR1840" s="366">
        <v>158273</v>
      </c>
      <c r="AS1840" s="411">
        <f t="shared" si="547"/>
        <v>1895351.206333437</v>
      </c>
      <c r="AT1840" s="411">
        <f t="shared" si="548"/>
        <v>1113594.2020730053</v>
      </c>
      <c r="AU1840" s="411">
        <f t="shared" si="549"/>
        <v>287736.35733136884</v>
      </c>
      <c r="AV1840" s="411">
        <f t="shared" si="550"/>
        <v>494020.64692906284</v>
      </c>
      <c r="AW1840" s="366">
        <v>0</v>
      </c>
      <c r="AX1840" s="366">
        <v>0</v>
      </c>
      <c r="AY1840" s="366">
        <v>0</v>
      </c>
      <c r="AZ1840" s="366">
        <v>0</v>
      </c>
      <c r="BA1840" s="366">
        <v>0</v>
      </c>
      <c r="BB1840" s="366">
        <v>0</v>
      </c>
      <c r="BC1840" s="366">
        <v>0</v>
      </c>
      <c r="BD1840" s="366">
        <v>0</v>
      </c>
      <c r="BE1840" s="366">
        <v>0</v>
      </c>
      <c r="BF1840" s="366">
        <v>0</v>
      </c>
      <c r="BG1840" s="366">
        <v>0</v>
      </c>
      <c r="BH1840" s="366">
        <v>0</v>
      </c>
      <c r="BI1840" s="411">
        <f t="shared" si="551"/>
        <v>0</v>
      </c>
      <c r="BJ1840" s="366">
        <v>178473.06921572678</v>
      </c>
      <c r="BK1840" s="366">
        <v>158951.35866373006</v>
      </c>
      <c r="BL1840" s="366">
        <v>159518</v>
      </c>
      <c r="BM1840" s="366">
        <v>158260</v>
      </c>
      <c r="BN1840" s="366">
        <v>156154</v>
      </c>
      <c r="BO1840" s="366">
        <v>156161</v>
      </c>
      <c r="BP1840" s="366">
        <v>150946</v>
      </c>
      <c r="BQ1840" s="366">
        <v>152588</v>
      </c>
      <c r="BR1840" s="366">
        <v>179909.27686774288</v>
      </c>
      <c r="BS1840" s="366">
        <v>131688.50158623722</v>
      </c>
      <c r="BT1840" s="366">
        <v>154429</v>
      </c>
      <c r="BU1840" s="366">
        <v>158273</v>
      </c>
      <c r="BV1840" s="411">
        <f t="shared" si="552"/>
        <v>1895351.206333437</v>
      </c>
      <c r="BW1840" s="366">
        <v>0</v>
      </c>
      <c r="BX1840" s="366">
        <v>0</v>
      </c>
      <c r="BY1840" s="366">
        <v>0</v>
      </c>
      <c r="BZ1840" s="366">
        <v>0</v>
      </c>
      <c r="CA1840" s="366">
        <v>0</v>
      </c>
      <c r="CB1840" s="366">
        <v>0</v>
      </c>
      <c r="CC1840" s="366">
        <v>0</v>
      </c>
      <c r="CD1840" s="366">
        <v>0</v>
      </c>
      <c r="CE1840" s="366">
        <v>0</v>
      </c>
      <c r="CF1840" s="366">
        <v>0</v>
      </c>
      <c r="CG1840" s="366">
        <v>0</v>
      </c>
      <c r="CH1840" s="366">
        <v>0</v>
      </c>
      <c r="CI1840" s="411">
        <f t="shared" si="553"/>
        <v>0</v>
      </c>
      <c r="CJ1840" s="366">
        <v>178473.06921572678</v>
      </c>
      <c r="CK1840" s="366">
        <v>158951.35866373006</v>
      </c>
      <c r="CL1840" s="366">
        <v>159518</v>
      </c>
      <c r="CM1840" s="366">
        <v>158260</v>
      </c>
      <c r="CN1840" s="366">
        <v>156154</v>
      </c>
      <c r="CO1840" s="366">
        <v>156161</v>
      </c>
      <c r="CP1840" s="366">
        <v>150946</v>
      </c>
      <c r="CQ1840" s="366">
        <v>152588</v>
      </c>
      <c r="CR1840" s="366">
        <v>179909.27686774288</v>
      </c>
      <c r="CS1840" s="366">
        <v>131688.50158623722</v>
      </c>
      <c r="CT1840" s="366">
        <v>154429</v>
      </c>
      <c r="CU1840" s="366">
        <v>158273</v>
      </c>
      <c r="CV1840" s="411">
        <f t="shared" si="554"/>
        <v>1895351.206333437</v>
      </c>
      <c r="CW1840" s="366">
        <v>0</v>
      </c>
      <c r="CX1840" s="366">
        <v>0</v>
      </c>
      <c r="CY1840" s="366">
        <v>0</v>
      </c>
      <c r="CZ1840" s="366">
        <v>0</v>
      </c>
      <c r="DA1840" s="366">
        <v>0</v>
      </c>
      <c r="DB1840" s="366">
        <v>0</v>
      </c>
      <c r="DC1840" s="366">
        <v>0</v>
      </c>
      <c r="DD1840" s="366">
        <v>0</v>
      </c>
      <c r="DE1840" s="366">
        <v>0</v>
      </c>
      <c r="DF1840" s="366">
        <v>0</v>
      </c>
      <c r="DG1840" s="366">
        <v>0</v>
      </c>
      <c r="DH1840" s="366">
        <v>0</v>
      </c>
      <c r="DI1840" s="411">
        <f t="shared" si="555"/>
        <v>0</v>
      </c>
      <c r="DJ1840" s="366">
        <v>178473.06921572678</v>
      </c>
      <c r="DK1840" s="366">
        <v>158951.35866373006</v>
      </c>
      <c r="DL1840" s="366">
        <v>159518</v>
      </c>
      <c r="DM1840" s="366">
        <v>158260</v>
      </c>
      <c r="DN1840" s="366">
        <v>156154</v>
      </c>
      <c r="DO1840" s="366">
        <v>156161</v>
      </c>
      <c r="DP1840" s="366">
        <v>150946</v>
      </c>
      <c r="DQ1840" s="366">
        <v>152588</v>
      </c>
      <c r="DR1840" s="366">
        <v>179909.27686774288</v>
      </c>
      <c r="DS1840" s="366">
        <v>131688.50158623722</v>
      </c>
      <c r="DT1840" s="366">
        <v>154429</v>
      </c>
      <c r="DU1840" s="366">
        <v>158273</v>
      </c>
      <c r="DV1840" s="411">
        <f t="shared" si="556"/>
        <v>1895351.206333437</v>
      </c>
      <c r="DW1840" s="366">
        <v>178473.06921572678</v>
      </c>
      <c r="DX1840" s="366">
        <v>158951.35866373006</v>
      </c>
      <c r="DY1840" s="366">
        <v>159518</v>
      </c>
      <c r="DZ1840" s="366">
        <v>158260</v>
      </c>
      <c r="EA1840" s="366">
        <v>156154</v>
      </c>
      <c r="EB1840" s="366">
        <v>156161</v>
      </c>
      <c r="EC1840" s="366">
        <v>150946</v>
      </c>
      <c r="ED1840" s="366">
        <v>152588</v>
      </c>
      <c r="EE1840" s="366">
        <v>179909.27686774288</v>
      </c>
      <c r="EF1840" s="366">
        <v>131688.50158623722</v>
      </c>
      <c r="EG1840" s="366">
        <v>154429</v>
      </c>
      <c r="EH1840" s="366">
        <v>158273</v>
      </c>
      <c r="EI1840" s="411">
        <f t="shared" si="557"/>
        <v>1895351.206333437</v>
      </c>
      <c r="EK1840" s="411">
        <f t="shared" si="558"/>
        <v>1895351.206333437</v>
      </c>
      <c r="EL1840" s="7">
        <f t="shared" si="559"/>
        <v>0</v>
      </c>
    </row>
    <row r="1841" spans="1:142">
      <c r="A1841" s="365" t="str">
        <f t="shared" si="544"/>
        <v xml:space="preserve"> 371</v>
      </c>
      <c r="B1841" s="366" t="s">
        <v>1015</v>
      </c>
      <c r="C1841" s="366" t="s">
        <v>920</v>
      </c>
      <c r="D1841" s="366">
        <v>104141000</v>
      </c>
      <c r="E1841" s="366">
        <v>110786000</v>
      </c>
      <c r="F1841" s="366">
        <v>111760000</v>
      </c>
      <c r="G1841" s="366">
        <v>100096000</v>
      </c>
      <c r="H1841" s="366">
        <v>108544000</v>
      </c>
      <c r="I1841" s="366">
        <v>94108000</v>
      </c>
      <c r="J1841" s="366">
        <v>104455000</v>
      </c>
      <c r="K1841" s="366">
        <v>104615000</v>
      </c>
      <c r="L1841" s="366">
        <v>96199000</v>
      </c>
      <c r="M1841" s="366">
        <v>104572000</v>
      </c>
      <c r="N1841" s="366">
        <v>104320000</v>
      </c>
      <c r="O1841" s="366">
        <v>110941000</v>
      </c>
      <c r="P1841" s="411">
        <f t="shared" si="545"/>
        <v>1254537000</v>
      </c>
      <c r="Q1841" s="411">
        <f t="shared" si="560"/>
        <v>730520483.87096775</v>
      </c>
      <c r="R1841" s="411">
        <f t="shared" si="561"/>
        <v>177645860.95661846</v>
      </c>
      <c r="S1841" s="411">
        <f t="shared" si="562"/>
        <v>346370655.17241377</v>
      </c>
      <c r="T1841" s="366">
        <v>14914593.000000015</v>
      </c>
      <c r="U1841" s="366">
        <v>-422593</v>
      </c>
      <c r="V1841" s="366">
        <v>0</v>
      </c>
      <c r="W1841" s="366">
        <v>0</v>
      </c>
      <c r="X1841" s="366">
        <v>0</v>
      </c>
      <c r="Y1841" s="366">
        <v>0</v>
      </c>
      <c r="Z1841" s="366">
        <v>0</v>
      </c>
      <c r="AA1841" s="366">
        <v>0</v>
      </c>
      <c r="AB1841" s="366">
        <v>15495692</v>
      </c>
      <c r="AC1841" s="366">
        <v>-15495692</v>
      </c>
      <c r="AD1841" s="366">
        <v>0</v>
      </c>
      <c r="AE1841" s="366">
        <v>0</v>
      </c>
      <c r="AF1841" s="411">
        <f t="shared" si="546"/>
        <v>14492000.000000015</v>
      </c>
      <c r="AG1841" s="366">
        <v>119055593.00000001</v>
      </c>
      <c r="AH1841" s="366">
        <v>110363407</v>
      </c>
      <c r="AI1841" s="366">
        <v>111760000</v>
      </c>
      <c r="AJ1841" s="366">
        <v>100096000</v>
      </c>
      <c r="AK1841" s="366">
        <v>108544000</v>
      </c>
      <c r="AL1841" s="366">
        <v>94108000</v>
      </c>
      <c r="AM1841" s="366">
        <v>104455000</v>
      </c>
      <c r="AN1841" s="366">
        <v>104615000</v>
      </c>
      <c r="AO1841" s="366">
        <v>111694692</v>
      </c>
      <c r="AP1841" s="366">
        <v>89076308</v>
      </c>
      <c r="AQ1841" s="366">
        <v>104320000</v>
      </c>
      <c r="AR1841" s="366">
        <v>110941000</v>
      </c>
      <c r="AS1841" s="411">
        <f t="shared" si="547"/>
        <v>1269029000</v>
      </c>
      <c r="AT1841" s="411">
        <f t="shared" si="548"/>
        <v>745012483.87096775</v>
      </c>
      <c r="AU1841" s="411">
        <f t="shared" si="549"/>
        <v>188866879.30144605</v>
      </c>
      <c r="AV1841" s="411">
        <f t="shared" si="550"/>
        <v>335149636.82758623</v>
      </c>
      <c r="AW1841" s="366">
        <v>0</v>
      </c>
      <c r="AX1841" s="366">
        <v>0</v>
      </c>
      <c r="AY1841" s="366">
        <v>0</v>
      </c>
      <c r="AZ1841" s="366">
        <v>0</v>
      </c>
      <c r="BA1841" s="366">
        <v>0</v>
      </c>
      <c r="BB1841" s="366">
        <v>0</v>
      </c>
      <c r="BC1841" s="366">
        <v>0</v>
      </c>
      <c r="BD1841" s="366">
        <v>0</v>
      </c>
      <c r="BE1841" s="366">
        <v>0</v>
      </c>
      <c r="BF1841" s="366">
        <v>0</v>
      </c>
      <c r="BG1841" s="366">
        <v>0</v>
      </c>
      <c r="BH1841" s="366">
        <v>0</v>
      </c>
      <c r="BI1841" s="411">
        <f t="shared" si="551"/>
        <v>0</v>
      </c>
      <c r="BJ1841" s="366">
        <v>119055593.00000001</v>
      </c>
      <c r="BK1841" s="366">
        <v>110363407</v>
      </c>
      <c r="BL1841" s="366">
        <v>111760000</v>
      </c>
      <c r="BM1841" s="366">
        <v>100096000</v>
      </c>
      <c r="BN1841" s="366">
        <v>108544000</v>
      </c>
      <c r="BO1841" s="366">
        <v>94108000</v>
      </c>
      <c r="BP1841" s="366">
        <v>104455000</v>
      </c>
      <c r="BQ1841" s="366">
        <v>104615000</v>
      </c>
      <c r="BR1841" s="366">
        <v>111694692</v>
      </c>
      <c r="BS1841" s="366">
        <v>89076308</v>
      </c>
      <c r="BT1841" s="366">
        <v>104320000</v>
      </c>
      <c r="BU1841" s="366">
        <v>110941000</v>
      </c>
      <c r="BV1841" s="411">
        <f t="shared" si="552"/>
        <v>1269029000</v>
      </c>
      <c r="BW1841" s="366">
        <v>0</v>
      </c>
      <c r="BX1841" s="366">
        <v>0</v>
      </c>
      <c r="BY1841" s="366">
        <v>0</v>
      </c>
      <c r="BZ1841" s="366">
        <v>0</v>
      </c>
      <c r="CA1841" s="366">
        <v>0</v>
      </c>
      <c r="CB1841" s="366">
        <v>0</v>
      </c>
      <c r="CC1841" s="366">
        <v>0</v>
      </c>
      <c r="CD1841" s="366">
        <v>0</v>
      </c>
      <c r="CE1841" s="366">
        <v>0</v>
      </c>
      <c r="CF1841" s="366">
        <v>0</v>
      </c>
      <c r="CG1841" s="366">
        <v>0</v>
      </c>
      <c r="CH1841" s="366">
        <v>0</v>
      </c>
      <c r="CI1841" s="411">
        <f t="shared" si="553"/>
        <v>0</v>
      </c>
      <c r="CJ1841" s="366">
        <v>119055593.00000001</v>
      </c>
      <c r="CK1841" s="366">
        <v>110363407</v>
      </c>
      <c r="CL1841" s="366">
        <v>111760000</v>
      </c>
      <c r="CM1841" s="366">
        <v>100096000</v>
      </c>
      <c r="CN1841" s="366">
        <v>108544000</v>
      </c>
      <c r="CO1841" s="366">
        <v>94108000</v>
      </c>
      <c r="CP1841" s="366">
        <v>104455000</v>
      </c>
      <c r="CQ1841" s="366">
        <v>104615000</v>
      </c>
      <c r="CR1841" s="366">
        <v>111694692</v>
      </c>
      <c r="CS1841" s="366">
        <v>89076308</v>
      </c>
      <c r="CT1841" s="366">
        <v>104320000</v>
      </c>
      <c r="CU1841" s="366">
        <v>110941000</v>
      </c>
      <c r="CV1841" s="411">
        <f t="shared" si="554"/>
        <v>1269029000</v>
      </c>
      <c r="CW1841" s="366">
        <v>0</v>
      </c>
      <c r="CX1841" s="366">
        <v>0</v>
      </c>
      <c r="CY1841" s="366">
        <v>0</v>
      </c>
      <c r="CZ1841" s="366">
        <v>0</v>
      </c>
      <c r="DA1841" s="366">
        <v>0</v>
      </c>
      <c r="DB1841" s="366">
        <v>0</v>
      </c>
      <c r="DC1841" s="366">
        <v>0</v>
      </c>
      <c r="DD1841" s="366">
        <v>0</v>
      </c>
      <c r="DE1841" s="366">
        <v>0</v>
      </c>
      <c r="DF1841" s="366">
        <v>0</v>
      </c>
      <c r="DG1841" s="366">
        <v>0</v>
      </c>
      <c r="DH1841" s="366">
        <v>0</v>
      </c>
      <c r="DI1841" s="411">
        <f t="shared" si="555"/>
        <v>0</v>
      </c>
      <c r="DJ1841" s="366">
        <v>119055593.00000001</v>
      </c>
      <c r="DK1841" s="366">
        <v>110363407</v>
      </c>
      <c r="DL1841" s="366">
        <v>111760000</v>
      </c>
      <c r="DM1841" s="366">
        <v>100096000</v>
      </c>
      <c r="DN1841" s="366">
        <v>108544000</v>
      </c>
      <c r="DO1841" s="366">
        <v>94108000</v>
      </c>
      <c r="DP1841" s="366">
        <v>104455000</v>
      </c>
      <c r="DQ1841" s="366">
        <v>104615000</v>
      </c>
      <c r="DR1841" s="366">
        <v>111694692</v>
      </c>
      <c r="DS1841" s="366">
        <v>89076308</v>
      </c>
      <c r="DT1841" s="366">
        <v>104320000</v>
      </c>
      <c r="DU1841" s="366">
        <v>110941000</v>
      </c>
      <c r="DV1841" s="411">
        <f t="shared" si="556"/>
        <v>1269029000</v>
      </c>
      <c r="DW1841" s="366">
        <v>119055593.00000001</v>
      </c>
      <c r="DX1841" s="366">
        <v>110363407</v>
      </c>
      <c r="DY1841" s="366">
        <v>111760000</v>
      </c>
      <c r="DZ1841" s="366">
        <v>100096000</v>
      </c>
      <c r="EA1841" s="366">
        <v>108544000</v>
      </c>
      <c r="EB1841" s="366">
        <v>94108000</v>
      </c>
      <c r="EC1841" s="366">
        <v>104455000</v>
      </c>
      <c r="ED1841" s="366">
        <v>104615000</v>
      </c>
      <c r="EE1841" s="366">
        <v>111694692</v>
      </c>
      <c r="EF1841" s="366">
        <v>89076308</v>
      </c>
      <c r="EG1841" s="366">
        <v>104320000</v>
      </c>
      <c r="EH1841" s="366">
        <v>110941000</v>
      </c>
      <c r="EI1841" s="411">
        <f t="shared" si="557"/>
        <v>1269029000</v>
      </c>
      <c r="EK1841" s="411">
        <f t="shared" si="558"/>
        <v>1269029000</v>
      </c>
      <c r="EL1841" s="7">
        <f t="shared" si="559"/>
        <v>0</v>
      </c>
    </row>
    <row r="1842" spans="1:142">
      <c r="A1842" s="365" t="str">
        <f t="shared" si="544"/>
        <v xml:space="preserve"> 371</v>
      </c>
      <c r="B1842" s="366" t="s">
        <v>1015</v>
      </c>
      <c r="C1842" s="366" t="s">
        <v>927</v>
      </c>
      <c r="D1842" s="366">
        <v>104141000</v>
      </c>
      <c r="E1842" s="366">
        <v>110786000</v>
      </c>
      <c r="F1842" s="366">
        <v>111760000</v>
      </c>
      <c r="G1842" s="366">
        <v>100096000</v>
      </c>
      <c r="H1842" s="366">
        <v>108544000</v>
      </c>
      <c r="I1842" s="366">
        <v>94108000</v>
      </c>
      <c r="J1842" s="366">
        <v>104455000</v>
      </c>
      <c r="K1842" s="366">
        <v>104615000</v>
      </c>
      <c r="L1842" s="366">
        <v>96199000</v>
      </c>
      <c r="M1842" s="366">
        <v>104572000</v>
      </c>
      <c r="N1842" s="366">
        <v>104320000</v>
      </c>
      <c r="O1842" s="366">
        <v>110941000</v>
      </c>
      <c r="P1842" s="411">
        <f t="shared" si="545"/>
        <v>1254537000</v>
      </c>
      <c r="Q1842" s="411">
        <f t="shared" si="560"/>
        <v>730520483.87096775</v>
      </c>
      <c r="R1842" s="411">
        <f t="shared" si="561"/>
        <v>177645860.95661846</v>
      </c>
      <c r="S1842" s="411">
        <f t="shared" si="562"/>
        <v>346370655.17241377</v>
      </c>
      <c r="T1842" s="366">
        <v>14914593.000000015</v>
      </c>
      <c r="U1842" s="366">
        <v>-422593</v>
      </c>
      <c r="V1842" s="366">
        <v>0</v>
      </c>
      <c r="W1842" s="366">
        <v>0</v>
      </c>
      <c r="X1842" s="366">
        <v>0</v>
      </c>
      <c r="Y1842" s="366">
        <v>0</v>
      </c>
      <c r="Z1842" s="366">
        <v>0</v>
      </c>
      <c r="AA1842" s="366">
        <v>0</v>
      </c>
      <c r="AB1842" s="366">
        <v>15495692</v>
      </c>
      <c r="AC1842" s="366">
        <v>-15495692</v>
      </c>
      <c r="AD1842" s="366">
        <v>0</v>
      </c>
      <c r="AE1842" s="366">
        <v>0</v>
      </c>
      <c r="AF1842" s="411">
        <f t="shared" si="546"/>
        <v>14492000.000000015</v>
      </c>
      <c r="AG1842" s="366">
        <v>119055593.00000001</v>
      </c>
      <c r="AH1842" s="366">
        <v>110363407</v>
      </c>
      <c r="AI1842" s="366">
        <v>111760000</v>
      </c>
      <c r="AJ1842" s="366">
        <v>100096000</v>
      </c>
      <c r="AK1842" s="366">
        <v>108544000</v>
      </c>
      <c r="AL1842" s="366">
        <v>94108000</v>
      </c>
      <c r="AM1842" s="366">
        <v>104455000</v>
      </c>
      <c r="AN1842" s="366">
        <v>104615000</v>
      </c>
      <c r="AO1842" s="366">
        <v>111694692</v>
      </c>
      <c r="AP1842" s="366">
        <v>89076308</v>
      </c>
      <c r="AQ1842" s="366">
        <v>104320000</v>
      </c>
      <c r="AR1842" s="366">
        <v>110941000</v>
      </c>
      <c r="AS1842" s="411">
        <f t="shared" si="547"/>
        <v>1269029000</v>
      </c>
      <c r="AT1842" s="411">
        <f t="shared" si="548"/>
        <v>745012483.87096775</v>
      </c>
      <c r="AU1842" s="411">
        <f t="shared" si="549"/>
        <v>188866879.30144605</v>
      </c>
      <c r="AV1842" s="411">
        <f t="shared" si="550"/>
        <v>335149636.82758623</v>
      </c>
      <c r="AW1842" s="366">
        <v>0</v>
      </c>
      <c r="AX1842" s="366">
        <v>0</v>
      </c>
      <c r="AY1842" s="366">
        <v>0</v>
      </c>
      <c r="AZ1842" s="366">
        <v>0</v>
      </c>
      <c r="BA1842" s="366">
        <v>0</v>
      </c>
      <c r="BB1842" s="366">
        <v>0</v>
      </c>
      <c r="BC1842" s="366">
        <v>0</v>
      </c>
      <c r="BD1842" s="366">
        <v>0</v>
      </c>
      <c r="BE1842" s="366">
        <v>0</v>
      </c>
      <c r="BF1842" s="366">
        <v>0</v>
      </c>
      <c r="BG1842" s="366">
        <v>0</v>
      </c>
      <c r="BH1842" s="366">
        <v>0</v>
      </c>
      <c r="BI1842" s="411">
        <f t="shared" si="551"/>
        <v>0</v>
      </c>
      <c r="BJ1842" s="366">
        <v>119055593.00000001</v>
      </c>
      <c r="BK1842" s="366">
        <v>110363407</v>
      </c>
      <c r="BL1842" s="366">
        <v>111760000</v>
      </c>
      <c r="BM1842" s="366">
        <v>100096000</v>
      </c>
      <c r="BN1842" s="366">
        <v>108544000</v>
      </c>
      <c r="BO1842" s="366">
        <v>94108000</v>
      </c>
      <c r="BP1842" s="366">
        <v>104455000</v>
      </c>
      <c r="BQ1842" s="366">
        <v>104615000</v>
      </c>
      <c r="BR1842" s="366">
        <v>111694692</v>
      </c>
      <c r="BS1842" s="366">
        <v>89076308</v>
      </c>
      <c r="BT1842" s="366">
        <v>104320000</v>
      </c>
      <c r="BU1842" s="366">
        <v>110941000</v>
      </c>
      <c r="BV1842" s="411">
        <f t="shared" si="552"/>
        <v>1269029000</v>
      </c>
      <c r="BW1842" s="366">
        <v>0</v>
      </c>
      <c r="BX1842" s="366">
        <v>0</v>
      </c>
      <c r="BY1842" s="366">
        <v>0</v>
      </c>
      <c r="BZ1842" s="366">
        <v>0</v>
      </c>
      <c r="CA1842" s="366">
        <v>0</v>
      </c>
      <c r="CB1842" s="366">
        <v>0</v>
      </c>
      <c r="CC1842" s="366">
        <v>0</v>
      </c>
      <c r="CD1842" s="366">
        <v>0</v>
      </c>
      <c r="CE1842" s="366">
        <v>0</v>
      </c>
      <c r="CF1842" s="366">
        <v>0</v>
      </c>
      <c r="CG1842" s="366">
        <v>0</v>
      </c>
      <c r="CH1842" s="366">
        <v>0</v>
      </c>
      <c r="CI1842" s="411">
        <f t="shared" si="553"/>
        <v>0</v>
      </c>
      <c r="CJ1842" s="366">
        <v>119055593.00000001</v>
      </c>
      <c r="CK1842" s="366">
        <v>110363407</v>
      </c>
      <c r="CL1842" s="366">
        <v>111760000</v>
      </c>
      <c r="CM1842" s="366">
        <v>100096000</v>
      </c>
      <c r="CN1842" s="366">
        <v>108544000</v>
      </c>
      <c r="CO1842" s="366">
        <v>94108000</v>
      </c>
      <c r="CP1842" s="366">
        <v>104455000</v>
      </c>
      <c r="CQ1842" s="366">
        <v>104615000</v>
      </c>
      <c r="CR1842" s="366">
        <v>111694692</v>
      </c>
      <c r="CS1842" s="366">
        <v>89076308</v>
      </c>
      <c r="CT1842" s="366">
        <v>104320000</v>
      </c>
      <c r="CU1842" s="366">
        <v>110941000</v>
      </c>
      <c r="CV1842" s="411">
        <f t="shared" si="554"/>
        <v>1269029000</v>
      </c>
      <c r="CW1842" s="366">
        <v>0</v>
      </c>
      <c r="CX1842" s="366">
        <v>0</v>
      </c>
      <c r="CY1842" s="366">
        <v>0</v>
      </c>
      <c r="CZ1842" s="366">
        <v>0</v>
      </c>
      <c r="DA1842" s="366">
        <v>0</v>
      </c>
      <c r="DB1842" s="366">
        <v>0</v>
      </c>
      <c r="DC1842" s="366">
        <v>0</v>
      </c>
      <c r="DD1842" s="366">
        <v>0</v>
      </c>
      <c r="DE1842" s="366">
        <v>0</v>
      </c>
      <c r="DF1842" s="366">
        <v>0</v>
      </c>
      <c r="DG1842" s="366">
        <v>0</v>
      </c>
      <c r="DH1842" s="366">
        <v>0</v>
      </c>
      <c r="DI1842" s="411">
        <f t="shared" si="555"/>
        <v>0</v>
      </c>
      <c r="DJ1842" s="366">
        <v>119055593.00000001</v>
      </c>
      <c r="DK1842" s="366">
        <v>110363407</v>
      </c>
      <c r="DL1842" s="366">
        <v>111760000</v>
      </c>
      <c r="DM1842" s="366">
        <v>100096000</v>
      </c>
      <c r="DN1842" s="366">
        <v>108544000</v>
      </c>
      <c r="DO1842" s="366">
        <v>94108000</v>
      </c>
      <c r="DP1842" s="366">
        <v>104455000</v>
      </c>
      <c r="DQ1842" s="366">
        <v>104615000</v>
      </c>
      <c r="DR1842" s="366">
        <v>111694692</v>
      </c>
      <c r="DS1842" s="366">
        <v>89076308</v>
      </c>
      <c r="DT1842" s="366">
        <v>104320000</v>
      </c>
      <c r="DU1842" s="366">
        <v>110941000</v>
      </c>
      <c r="DV1842" s="411">
        <f t="shared" si="556"/>
        <v>1269029000</v>
      </c>
      <c r="DW1842" s="366">
        <v>119055593.00000001</v>
      </c>
      <c r="DX1842" s="366">
        <v>110363407</v>
      </c>
      <c r="DY1842" s="366">
        <v>111760000</v>
      </c>
      <c r="DZ1842" s="366">
        <v>100096000</v>
      </c>
      <c r="EA1842" s="366">
        <v>108544000</v>
      </c>
      <c r="EB1842" s="366">
        <v>94108000</v>
      </c>
      <c r="EC1842" s="366">
        <v>104455000</v>
      </c>
      <c r="ED1842" s="366">
        <v>104615000</v>
      </c>
      <c r="EE1842" s="366">
        <v>111694692</v>
      </c>
      <c r="EF1842" s="366">
        <v>89076308</v>
      </c>
      <c r="EG1842" s="366">
        <v>104320000</v>
      </c>
      <c r="EH1842" s="366">
        <v>110941000</v>
      </c>
      <c r="EI1842" s="411">
        <f t="shared" si="557"/>
        <v>1269029000</v>
      </c>
      <c r="EK1842" s="411">
        <f t="shared" si="558"/>
        <v>1269029000</v>
      </c>
      <c r="EL1842" s="7">
        <f t="shared" si="559"/>
        <v>0</v>
      </c>
    </row>
    <row r="1843" spans="1:142">
      <c r="A1843" s="365" t="str">
        <f t="shared" si="544"/>
        <v xml:space="preserve"> 371</v>
      </c>
      <c r="B1843" s="366" t="s">
        <v>1015</v>
      </c>
      <c r="C1843" s="366" t="s">
        <v>1010</v>
      </c>
      <c r="D1843" s="366">
        <v>5316</v>
      </c>
      <c r="E1843" s="366">
        <v>5766</v>
      </c>
      <c r="F1843" s="366">
        <v>5580</v>
      </c>
      <c r="G1843" s="366">
        <v>6120</v>
      </c>
      <c r="H1843" s="366">
        <v>5934</v>
      </c>
      <c r="I1843" s="366">
        <v>4956</v>
      </c>
      <c r="J1843" s="366">
        <v>5964</v>
      </c>
      <c r="K1843" s="366">
        <v>6588</v>
      </c>
      <c r="L1843" s="366">
        <v>6606</v>
      </c>
      <c r="M1843" s="366">
        <v>5178</v>
      </c>
      <c r="N1843" s="366">
        <v>5970</v>
      </c>
      <c r="O1843" s="366">
        <v>5130</v>
      </c>
      <c r="P1843" s="411">
        <f t="shared" si="545"/>
        <v>69108</v>
      </c>
      <c r="Q1843" s="411">
        <f t="shared" si="560"/>
        <v>39443.612903225803</v>
      </c>
      <c r="R1843" s="411">
        <f t="shared" si="561"/>
        <v>11564.042269187987</v>
      </c>
      <c r="S1843" s="411">
        <f t="shared" si="562"/>
        <v>18100.344827586207</v>
      </c>
      <c r="T1843" s="366">
        <v>761.33296576756584</v>
      </c>
      <c r="U1843" s="366">
        <v>-21.994396746881648</v>
      </c>
      <c r="V1843" s="366">
        <v>0</v>
      </c>
      <c r="W1843" s="366">
        <v>0</v>
      </c>
      <c r="X1843" s="366">
        <v>0</v>
      </c>
      <c r="Y1843" s="366">
        <v>0</v>
      </c>
      <c r="Z1843" s="366">
        <v>0</v>
      </c>
      <c r="AA1843" s="366">
        <v>0</v>
      </c>
      <c r="AB1843" s="366">
        <v>1064.0915326770546</v>
      </c>
      <c r="AC1843" s="366">
        <v>-767.28658891481518</v>
      </c>
      <c r="AD1843" s="366">
        <v>0</v>
      </c>
      <c r="AE1843" s="366">
        <v>0</v>
      </c>
      <c r="AF1843" s="411">
        <f t="shared" si="546"/>
        <v>1036.1435127829236</v>
      </c>
      <c r="AG1843" s="366">
        <v>6077.3329657675658</v>
      </c>
      <c r="AH1843" s="366">
        <v>5744.0056032531184</v>
      </c>
      <c r="AI1843" s="366">
        <v>5580</v>
      </c>
      <c r="AJ1843" s="366">
        <v>6120</v>
      </c>
      <c r="AK1843" s="366">
        <v>5934</v>
      </c>
      <c r="AL1843" s="366">
        <v>4956</v>
      </c>
      <c r="AM1843" s="366">
        <v>5964</v>
      </c>
      <c r="AN1843" s="366">
        <v>6588</v>
      </c>
      <c r="AO1843" s="366">
        <v>7670.0915326770546</v>
      </c>
      <c r="AP1843" s="366">
        <v>4410.7134110851848</v>
      </c>
      <c r="AQ1843" s="366">
        <v>5970</v>
      </c>
      <c r="AR1843" s="366">
        <v>5130</v>
      </c>
      <c r="AS1843" s="411">
        <f t="shared" si="547"/>
        <v>70144.143512782932</v>
      </c>
      <c r="AT1843" s="411">
        <f t="shared" si="548"/>
        <v>40182.951472246496</v>
      </c>
      <c r="AU1843" s="411">
        <f t="shared" si="549"/>
        <v>12334.591310092061</v>
      </c>
      <c r="AV1843" s="411">
        <f t="shared" si="550"/>
        <v>17626.60073044437</v>
      </c>
      <c r="AW1843" s="366">
        <v>0</v>
      </c>
      <c r="AX1843" s="366">
        <v>0</v>
      </c>
      <c r="AY1843" s="366">
        <v>0</v>
      </c>
      <c r="AZ1843" s="366">
        <v>0</v>
      </c>
      <c r="BA1843" s="366">
        <v>0</v>
      </c>
      <c r="BB1843" s="366">
        <v>0</v>
      </c>
      <c r="BC1843" s="366">
        <v>0</v>
      </c>
      <c r="BD1843" s="366">
        <v>0</v>
      </c>
      <c r="BE1843" s="366">
        <v>0</v>
      </c>
      <c r="BF1843" s="366">
        <v>0</v>
      </c>
      <c r="BG1843" s="366">
        <v>0</v>
      </c>
      <c r="BH1843" s="366">
        <v>0</v>
      </c>
      <c r="BI1843" s="411">
        <f t="shared" si="551"/>
        <v>0</v>
      </c>
      <c r="BJ1843" s="366">
        <v>6077.3329657675658</v>
      </c>
      <c r="BK1843" s="366">
        <v>5744.0056032531184</v>
      </c>
      <c r="BL1843" s="366">
        <v>5580</v>
      </c>
      <c r="BM1843" s="366">
        <v>6120</v>
      </c>
      <c r="BN1843" s="366">
        <v>5934</v>
      </c>
      <c r="BO1843" s="366">
        <v>4956</v>
      </c>
      <c r="BP1843" s="366">
        <v>5964</v>
      </c>
      <c r="BQ1843" s="366">
        <v>6588</v>
      </c>
      <c r="BR1843" s="366">
        <v>7670.0915326770546</v>
      </c>
      <c r="BS1843" s="366">
        <v>4410.7134110851848</v>
      </c>
      <c r="BT1843" s="366">
        <v>5970</v>
      </c>
      <c r="BU1843" s="366">
        <v>5130</v>
      </c>
      <c r="BV1843" s="411">
        <f t="shared" si="552"/>
        <v>70144.143512782932</v>
      </c>
      <c r="BW1843" s="366">
        <v>0</v>
      </c>
      <c r="BX1843" s="366">
        <v>0</v>
      </c>
      <c r="BY1843" s="366">
        <v>0</v>
      </c>
      <c r="BZ1843" s="366">
        <v>0</v>
      </c>
      <c r="CA1843" s="366">
        <v>0</v>
      </c>
      <c r="CB1843" s="366">
        <v>0</v>
      </c>
      <c r="CC1843" s="366">
        <v>0</v>
      </c>
      <c r="CD1843" s="366">
        <v>0</v>
      </c>
      <c r="CE1843" s="366">
        <v>0</v>
      </c>
      <c r="CF1843" s="366">
        <v>0</v>
      </c>
      <c r="CG1843" s="366">
        <v>0</v>
      </c>
      <c r="CH1843" s="366">
        <v>0</v>
      </c>
      <c r="CI1843" s="411">
        <f t="shared" si="553"/>
        <v>0</v>
      </c>
      <c r="CJ1843" s="366">
        <v>6077.3329657675658</v>
      </c>
      <c r="CK1843" s="366">
        <v>5744.0056032531184</v>
      </c>
      <c r="CL1843" s="366">
        <v>5580</v>
      </c>
      <c r="CM1843" s="366">
        <v>6120</v>
      </c>
      <c r="CN1843" s="366">
        <v>5934</v>
      </c>
      <c r="CO1843" s="366">
        <v>4956</v>
      </c>
      <c r="CP1843" s="366">
        <v>5964</v>
      </c>
      <c r="CQ1843" s="366">
        <v>6588</v>
      </c>
      <c r="CR1843" s="366">
        <v>7670.0915326770546</v>
      </c>
      <c r="CS1843" s="366">
        <v>4410.7134110851848</v>
      </c>
      <c r="CT1843" s="366">
        <v>5970</v>
      </c>
      <c r="CU1843" s="366">
        <v>5130</v>
      </c>
      <c r="CV1843" s="411">
        <f t="shared" si="554"/>
        <v>70144.143512782932</v>
      </c>
      <c r="CW1843" s="366">
        <v>0</v>
      </c>
      <c r="CX1843" s="366">
        <v>0</v>
      </c>
      <c r="CY1843" s="366">
        <v>0</v>
      </c>
      <c r="CZ1843" s="366">
        <v>0</v>
      </c>
      <c r="DA1843" s="366">
        <v>0</v>
      </c>
      <c r="DB1843" s="366">
        <v>0</v>
      </c>
      <c r="DC1843" s="366">
        <v>0</v>
      </c>
      <c r="DD1843" s="366">
        <v>0</v>
      </c>
      <c r="DE1843" s="366">
        <v>0</v>
      </c>
      <c r="DF1843" s="366">
        <v>0</v>
      </c>
      <c r="DG1843" s="366">
        <v>0</v>
      </c>
      <c r="DH1843" s="366">
        <v>0</v>
      </c>
      <c r="DI1843" s="411">
        <f t="shared" si="555"/>
        <v>0</v>
      </c>
      <c r="DJ1843" s="366">
        <v>6077.3329657675658</v>
      </c>
      <c r="DK1843" s="366">
        <v>5744.0056032531184</v>
      </c>
      <c r="DL1843" s="366">
        <v>5580</v>
      </c>
      <c r="DM1843" s="366">
        <v>6120</v>
      </c>
      <c r="DN1843" s="366">
        <v>5934</v>
      </c>
      <c r="DO1843" s="366">
        <v>4956</v>
      </c>
      <c r="DP1843" s="366">
        <v>5964</v>
      </c>
      <c r="DQ1843" s="366">
        <v>6588</v>
      </c>
      <c r="DR1843" s="366">
        <v>7670.0915326770546</v>
      </c>
      <c r="DS1843" s="366">
        <v>4410.7134110851848</v>
      </c>
      <c r="DT1843" s="366">
        <v>5970</v>
      </c>
      <c r="DU1843" s="366">
        <v>5130</v>
      </c>
      <c r="DV1843" s="411">
        <f t="shared" si="556"/>
        <v>70144.143512782932</v>
      </c>
      <c r="DW1843" s="366">
        <v>6077.3329657675658</v>
      </c>
      <c r="DX1843" s="366">
        <v>5744.0056032531184</v>
      </c>
      <c r="DY1843" s="366">
        <v>5580</v>
      </c>
      <c r="DZ1843" s="366">
        <v>6120</v>
      </c>
      <c r="EA1843" s="366">
        <v>5934</v>
      </c>
      <c r="EB1843" s="366">
        <v>4956</v>
      </c>
      <c r="EC1843" s="366">
        <v>5964</v>
      </c>
      <c r="ED1843" s="366">
        <v>6588</v>
      </c>
      <c r="EE1843" s="366">
        <v>7670.0915326770546</v>
      </c>
      <c r="EF1843" s="366">
        <v>4410.7134110851848</v>
      </c>
      <c r="EG1843" s="366">
        <v>5970</v>
      </c>
      <c r="EH1843" s="366">
        <v>5130</v>
      </c>
      <c r="EI1843" s="411">
        <f t="shared" si="557"/>
        <v>70144.143512782932</v>
      </c>
      <c r="EK1843" s="411">
        <f t="shared" si="558"/>
        <v>70144.143512782917</v>
      </c>
      <c r="EL1843" s="7">
        <f t="shared" si="559"/>
        <v>0</v>
      </c>
    </row>
    <row r="1844" spans="1:142">
      <c r="A1844" s="365" t="str">
        <f t="shared" si="544"/>
        <v xml:space="preserve"> 371</v>
      </c>
      <c r="B1844" s="366" t="s">
        <v>1015</v>
      </c>
      <c r="C1844" s="366" t="s">
        <v>1239</v>
      </c>
      <c r="D1844" s="366">
        <v>0</v>
      </c>
      <c r="E1844" s="366">
        <v>0</v>
      </c>
      <c r="F1844" s="366">
        <v>0</v>
      </c>
      <c r="G1844" s="366">
        <v>0</v>
      </c>
      <c r="H1844" s="366">
        <v>0</v>
      </c>
      <c r="I1844" s="366">
        <v>0</v>
      </c>
      <c r="J1844" s="366">
        <v>0</v>
      </c>
      <c r="K1844" s="366">
        <v>0</v>
      </c>
      <c r="L1844" s="366">
        <v>0</v>
      </c>
      <c r="M1844" s="366">
        <v>0</v>
      </c>
      <c r="N1844" s="366">
        <v>0</v>
      </c>
      <c r="O1844" s="366">
        <v>0</v>
      </c>
      <c r="P1844" s="411">
        <f t="shared" si="545"/>
        <v>0</v>
      </c>
      <c r="Q1844" s="411">
        <f t="shared" si="560"/>
        <v>0</v>
      </c>
      <c r="R1844" s="411">
        <f t="shared" si="561"/>
        <v>0</v>
      </c>
      <c r="S1844" s="411">
        <f t="shared" si="562"/>
        <v>0</v>
      </c>
      <c r="T1844" s="366">
        <v>0</v>
      </c>
      <c r="U1844" s="366">
        <v>0</v>
      </c>
      <c r="V1844" s="366">
        <v>0</v>
      </c>
      <c r="W1844" s="366">
        <v>0</v>
      </c>
      <c r="X1844" s="366">
        <v>0</v>
      </c>
      <c r="Y1844" s="366">
        <v>0</v>
      </c>
      <c r="Z1844" s="366">
        <v>0</v>
      </c>
      <c r="AA1844" s="366">
        <v>0</v>
      </c>
      <c r="AB1844" s="366">
        <v>0</v>
      </c>
      <c r="AC1844" s="366">
        <v>0</v>
      </c>
      <c r="AD1844" s="366">
        <v>0</v>
      </c>
      <c r="AE1844" s="366">
        <v>0</v>
      </c>
      <c r="AF1844" s="411">
        <f t="shared" si="546"/>
        <v>0</v>
      </c>
      <c r="AG1844" s="366">
        <v>0</v>
      </c>
      <c r="AH1844" s="366">
        <v>0</v>
      </c>
      <c r="AI1844" s="366">
        <v>0</v>
      </c>
      <c r="AJ1844" s="366">
        <v>0</v>
      </c>
      <c r="AK1844" s="366">
        <v>0</v>
      </c>
      <c r="AL1844" s="366">
        <v>0</v>
      </c>
      <c r="AM1844" s="366">
        <v>0</v>
      </c>
      <c r="AN1844" s="366">
        <v>0</v>
      </c>
      <c r="AO1844" s="366">
        <v>0</v>
      </c>
      <c r="AP1844" s="366">
        <v>0</v>
      </c>
      <c r="AQ1844" s="366">
        <v>0</v>
      </c>
      <c r="AR1844" s="366">
        <v>0</v>
      </c>
      <c r="AS1844" s="411">
        <f t="shared" si="547"/>
        <v>0</v>
      </c>
      <c r="AT1844" s="411">
        <f t="shared" si="548"/>
        <v>0</v>
      </c>
      <c r="AU1844" s="411">
        <f t="shared" si="549"/>
        <v>0</v>
      </c>
      <c r="AV1844" s="411">
        <f t="shared" si="550"/>
        <v>0</v>
      </c>
      <c r="AW1844" s="366">
        <v>0</v>
      </c>
      <c r="AX1844" s="366">
        <v>0</v>
      </c>
      <c r="AY1844" s="366">
        <v>0</v>
      </c>
      <c r="AZ1844" s="366">
        <v>0</v>
      </c>
      <c r="BA1844" s="366">
        <v>0</v>
      </c>
      <c r="BB1844" s="366">
        <v>0</v>
      </c>
      <c r="BC1844" s="366">
        <v>0</v>
      </c>
      <c r="BD1844" s="366">
        <v>0</v>
      </c>
      <c r="BE1844" s="366">
        <v>0</v>
      </c>
      <c r="BF1844" s="366">
        <v>0</v>
      </c>
      <c r="BG1844" s="366">
        <v>0</v>
      </c>
      <c r="BH1844" s="366">
        <v>0</v>
      </c>
      <c r="BI1844" s="411">
        <f t="shared" si="551"/>
        <v>0</v>
      </c>
      <c r="BJ1844" s="366">
        <v>0</v>
      </c>
      <c r="BK1844" s="366">
        <v>0</v>
      </c>
      <c r="BL1844" s="366">
        <v>0</v>
      </c>
      <c r="BM1844" s="366">
        <v>0</v>
      </c>
      <c r="BN1844" s="366">
        <v>0</v>
      </c>
      <c r="BO1844" s="366">
        <v>0</v>
      </c>
      <c r="BP1844" s="366">
        <v>0</v>
      </c>
      <c r="BQ1844" s="366">
        <v>0</v>
      </c>
      <c r="BR1844" s="366">
        <v>0</v>
      </c>
      <c r="BS1844" s="366">
        <v>0</v>
      </c>
      <c r="BT1844" s="366">
        <v>0</v>
      </c>
      <c r="BU1844" s="366">
        <v>0</v>
      </c>
      <c r="BV1844" s="411">
        <f t="shared" si="552"/>
        <v>0</v>
      </c>
      <c r="BW1844" s="366">
        <v>0</v>
      </c>
      <c r="BX1844" s="366">
        <v>0</v>
      </c>
      <c r="BY1844" s="366">
        <v>0</v>
      </c>
      <c r="BZ1844" s="366">
        <v>0</v>
      </c>
      <c r="CA1844" s="366">
        <v>0</v>
      </c>
      <c r="CB1844" s="366">
        <v>0</v>
      </c>
      <c r="CC1844" s="366">
        <v>0</v>
      </c>
      <c r="CD1844" s="366">
        <v>0</v>
      </c>
      <c r="CE1844" s="366">
        <v>0</v>
      </c>
      <c r="CF1844" s="366">
        <v>0</v>
      </c>
      <c r="CG1844" s="366">
        <v>0</v>
      </c>
      <c r="CH1844" s="366">
        <v>0</v>
      </c>
      <c r="CI1844" s="411">
        <f t="shared" si="553"/>
        <v>0</v>
      </c>
      <c r="CJ1844" s="366">
        <v>0</v>
      </c>
      <c r="CK1844" s="366">
        <v>0</v>
      </c>
      <c r="CL1844" s="366">
        <v>0</v>
      </c>
      <c r="CM1844" s="366">
        <v>0</v>
      </c>
      <c r="CN1844" s="366">
        <v>0</v>
      </c>
      <c r="CO1844" s="366">
        <v>0</v>
      </c>
      <c r="CP1844" s="366">
        <v>0</v>
      </c>
      <c r="CQ1844" s="366">
        <v>0</v>
      </c>
      <c r="CR1844" s="366">
        <v>0</v>
      </c>
      <c r="CS1844" s="366">
        <v>0</v>
      </c>
      <c r="CT1844" s="366">
        <v>0</v>
      </c>
      <c r="CU1844" s="366">
        <v>0</v>
      </c>
      <c r="CV1844" s="411">
        <f t="shared" si="554"/>
        <v>0</v>
      </c>
      <c r="CW1844" s="366">
        <v>1</v>
      </c>
      <c r="CX1844" s="366">
        <v>1</v>
      </c>
      <c r="CY1844" s="366">
        <v>1</v>
      </c>
      <c r="CZ1844" s="366">
        <v>1</v>
      </c>
      <c r="DA1844" s="366">
        <v>1</v>
      </c>
      <c r="DB1844" s="366">
        <v>1</v>
      </c>
      <c r="DC1844" s="366">
        <v>1</v>
      </c>
      <c r="DD1844" s="366">
        <v>1</v>
      </c>
      <c r="DE1844" s="366">
        <v>1</v>
      </c>
      <c r="DF1844" s="366">
        <v>1</v>
      </c>
      <c r="DG1844" s="366">
        <v>1</v>
      </c>
      <c r="DH1844" s="366">
        <v>1</v>
      </c>
      <c r="DI1844" s="411">
        <f t="shared" si="555"/>
        <v>12</v>
      </c>
      <c r="DJ1844" s="366">
        <v>1</v>
      </c>
      <c r="DK1844" s="366">
        <v>1</v>
      </c>
      <c r="DL1844" s="366">
        <v>1</v>
      </c>
      <c r="DM1844" s="366">
        <v>1</v>
      </c>
      <c r="DN1844" s="366">
        <v>1</v>
      </c>
      <c r="DO1844" s="366">
        <v>1</v>
      </c>
      <c r="DP1844" s="366">
        <v>1</v>
      </c>
      <c r="DQ1844" s="366">
        <v>1</v>
      </c>
      <c r="DR1844" s="366">
        <v>1</v>
      </c>
      <c r="DS1844" s="366">
        <v>1</v>
      </c>
      <c r="DT1844" s="366">
        <v>1</v>
      </c>
      <c r="DU1844" s="366">
        <v>1</v>
      </c>
      <c r="DV1844" s="411">
        <f t="shared" si="556"/>
        <v>12</v>
      </c>
      <c r="DW1844" s="366">
        <v>1</v>
      </c>
      <c r="DX1844" s="366">
        <v>1</v>
      </c>
      <c r="DY1844" s="366">
        <v>1</v>
      </c>
      <c r="DZ1844" s="366">
        <v>1</v>
      </c>
      <c r="EA1844" s="366">
        <v>1</v>
      </c>
      <c r="EB1844" s="366">
        <v>1</v>
      </c>
      <c r="EC1844" s="366">
        <v>1</v>
      </c>
      <c r="ED1844" s="366">
        <v>1</v>
      </c>
      <c r="EE1844" s="366">
        <v>1</v>
      </c>
      <c r="EF1844" s="366">
        <v>1</v>
      </c>
      <c r="EG1844" s="366">
        <v>1</v>
      </c>
      <c r="EH1844" s="366">
        <v>1</v>
      </c>
      <c r="EI1844" s="411">
        <f t="shared" si="557"/>
        <v>12</v>
      </c>
      <c r="EK1844" s="411">
        <f t="shared" si="558"/>
        <v>12</v>
      </c>
      <c r="EL1844" s="7">
        <f t="shared" si="559"/>
        <v>0</v>
      </c>
    </row>
    <row r="1845" spans="1:142">
      <c r="A1845" s="365" t="str">
        <f t="shared" si="544"/>
        <v xml:space="preserve"> 371</v>
      </c>
      <c r="B1845" s="366" t="s">
        <v>1015</v>
      </c>
      <c r="C1845" s="366" t="s">
        <v>1173</v>
      </c>
      <c r="D1845" s="366">
        <v>0</v>
      </c>
      <c r="E1845" s="366">
        <v>0</v>
      </c>
      <c r="F1845" s="366">
        <v>0</v>
      </c>
      <c r="G1845" s="366">
        <v>0</v>
      </c>
      <c r="H1845" s="366">
        <v>0</v>
      </c>
      <c r="I1845" s="366">
        <v>1</v>
      </c>
      <c r="J1845" s="366">
        <v>0</v>
      </c>
      <c r="K1845" s="366">
        <v>0</v>
      </c>
      <c r="L1845" s="366">
        <v>0</v>
      </c>
      <c r="M1845" s="366">
        <v>0</v>
      </c>
      <c r="N1845" s="366">
        <v>0</v>
      </c>
      <c r="O1845" s="366">
        <v>0</v>
      </c>
      <c r="P1845" s="411">
        <f t="shared" si="545"/>
        <v>1</v>
      </c>
      <c r="Q1845" s="411">
        <f t="shared" si="560"/>
        <v>1</v>
      </c>
      <c r="R1845" s="411">
        <f t="shared" si="561"/>
        <v>0</v>
      </c>
      <c r="S1845" s="411">
        <f t="shared" si="562"/>
        <v>0</v>
      </c>
      <c r="T1845" s="366">
        <v>0</v>
      </c>
      <c r="U1845" s="366">
        <v>0</v>
      </c>
      <c r="V1845" s="366">
        <v>0</v>
      </c>
      <c r="W1845" s="366">
        <v>0</v>
      </c>
      <c r="X1845" s="366">
        <v>0</v>
      </c>
      <c r="Y1845" s="366">
        <v>0</v>
      </c>
      <c r="Z1845" s="366">
        <v>0</v>
      </c>
      <c r="AA1845" s="366">
        <v>0</v>
      </c>
      <c r="AB1845" s="366">
        <v>0</v>
      </c>
      <c r="AC1845" s="366">
        <v>0</v>
      </c>
      <c r="AD1845" s="366">
        <v>0</v>
      </c>
      <c r="AE1845" s="366">
        <v>0</v>
      </c>
      <c r="AF1845" s="411">
        <f t="shared" si="546"/>
        <v>0</v>
      </c>
      <c r="AG1845" s="366">
        <v>0</v>
      </c>
      <c r="AH1845" s="366">
        <v>0</v>
      </c>
      <c r="AI1845" s="366">
        <v>0</v>
      </c>
      <c r="AJ1845" s="366">
        <v>0</v>
      </c>
      <c r="AK1845" s="366">
        <v>0</v>
      </c>
      <c r="AL1845" s="366">
        <v>0</v>
      </c>
      <c r="AM1845" s="366">
        <v>0</v>
      </c>
      <c r="AN1845" s="366">
        <v>0</v>
      </c>
      <c r="AO1845" s="366">
        <v>0</v>
      </c>
      <c r="AP1845" s="366">
        <v>0</v>
      </c>
      <c r="AQ1845" s="366">
        <v>0</v>
      </c>
      <c r="AR1845" s="366">
        <v>0</v>
      </c>
      <c r="AS1845" s="411">
        <f t="shared" si="547"/>
        <v>0</v>
      </c>
      <c r="AT1845" s="411">
        <f t="shared" si="548"/>
        <v>0</v>
      </c>
      <c r="AU1845" s="411">
        <f t="shared" si="549"/>
        <v>0</v>
      </c>
      <c r="AV1845" s="411">
        <f t="shared" si="550"/>
        <v>0</v>
      </c>
      <c r="AW1845" s="366">
        <v>0</v>
      </c>
      <c r="AX1845" s="366">
        <v>0</v>
      </c>
      <c r="AY1845" s="366">
        <v>0</v>
      </c>
      <c r="AZ1845" s="366">
        <v>0</v>
      </c>
      <c r="BA1845" s="366">
        <v>0</v>
      </c>
      <c r="BB1845" s="366">
        <v>0</v>
      </c>
      <c r="BC1845" s="366">
        <v>0</v>
      </c>
      <c r="BD1845" s="366">
        <v>0</v>
      </c>
      <c r="BE1845" s="366">
        <v>0</v>
      </c>
      <c r="BF1845" s="366">
        <v>0</v>
      </c>
      <c r="BG1845" s="366">
        <v>0</v>
      </c>
      <c r="BH1845" s="366">
        <v>0</v>
      </c>
      <c r="BI1845" s="411">
        <f t="shared" si="551"/>
        <v>0</v>
      </c>
      <c r="BJ1845" s="366">
        <v>0</v>
      </c>
      <c r="BK1845" s="366">
        <v>0</v>
      </c>
      <c r="BL1845" s="366">
        <v>0</v>
      </c>
      <c r="BM1845" s="366">
        <v>0</v>
      </c>
      <c r="BN1845" s="366">
        <v>0</v>
      </c>
      <c r="BO1845" s="366">
        <v>0</v>
      </c>
      <c r="BP1845" s="366">
        <v>0</v>
      </c>
      <c r="BQ1845" s="366">
        <v>0</v>
      </c>
      <c r="BR1845" s="366">
        <v>0</v>
      </c>
      <c r="BS1845" s="366">
        <v>0</v>
      </c>
      <c r="BT1845" s="366">
        <v>0</v>
      </c>
      <c r="BU1845" s="366">
        <v>0</v>
      </c>
      <c r="BV1845" s="411">
        <f t="shared" si="552"/>
        <v>0</v>
      </c>
      <c r="BW1845" s="366">
        <v>0</v>
      </c>
      <c r="BX1845" s="366">
        <v>0</v>
      </c>
      <c r="BY1845" s="366">
        <v>0</v>
      </c>
      <c r="BZ1845" s="366">
        <v>0</v>
      </c>
      <c r="CA1845" s="366">
        <v>0</v>
      </c>
      <c r="CB1845" s="366">
        <v>0</v>
      </c>
      <c r="CC1845" s="366">
        <v>0</v>
      </c>
      <c r="CD1845" s="366">
        <v>0</v>
      </c>
      <c r="CE1845" s="366">
        <v>0</v>
      </c>
      <c r="CF1845" s="366">
        <v>0</v>
      </c>
      <c r="CG1845" s="366">
        <v>0</v>
      </c>
      <c r="CH1845" s="366">
        <v>0</v>
      </c>
      <c r="CI1845" s="411">
        <f t="shared" si="553"/>
        <v>0</v>
      </c>
      <c r="CJ1845" s="366">
        <v>0</v>
      </c>
      <c r="CK1845" s="366">
        <v>0</v>
      </c>
      <c r="CL1845" s="366">
        <v>0</v>
      </c>
      <c r="CM1845" s="366">
        <v>0</v>
      </c>
      <c r="CN1845" s="366">
        <v>0</v>
      </c>
      <c r="CO1845" s="366">
        <v>0</v>
      </c>
      <c r="CP1845" s="366">
        <v>0</v>
      </c>
      <c r="CQ1845" s="366">
        <v>0</v>
      </c>
      <c r="CR1845" s="366">
        <v>0</v>
      </c>
      <c r="CS1845" s="366">
        <v>0</v>
      </c>
      <c r="CT1845" s="366">
        <v>0</v>
      </c>
      <c r="CU1845" s="366">
        <v>0</v>
      </c>
      <c r="CV1845" s="411">
        <f t="shared" si="554"/>
        <v>0</v>
      </c>
      <c r="CW1845" s="366">
        <v>0</v>
      </c>
      <c r="CX1845" s="366">
        <v>0</v>
      </c>
      <c r="CY1845" s="366">
        <v>0</v>
      </c>
      <c r="CZ1845" s="366">
        <v>0</v>
      </c>
      <c r="DA1845" s="366">
        <v>0</v>
      </c>
      <c r="DB1845" s="366">
        <v>0</v>
      </c>
      <c r="DC1845" s="366">
        <v>0</v>
      </c>
      <c r="DD1845" s="366">
        <v>0</v>
      </c>
      <c r="DE1845" s="366">
        <v>0</v>
      </c>
      <c r="DF1845" s="366">
        <v>0</v>
      </c>
      <c r="DG1845" s="366">
        <v>0</v>
      </c>
      <c r="DH1845" s="366">
        <v>0</v>
      </c>
      <c r="DI1845" s="411">
        <f t="shared" si="555"/>
        <v>0</v>
      </c>
      <c r="DJ1845" s="366">
        <v>0</v>
      </c>
      <c r="DK1845" s="366">
        <v>0</v>
      </c>
      <c r="DL1845" s="366">
        <v>0</v>
      </c>
      <c r="DM1845" s="366">
        <v>0</v>
      </c>
      <c r="DN1845" s="366">
        <v>0</v>
      </c>
      <c r="DO1845" s="366">
        <v>0</v>
      </c>
      <c r="DP1845" s="366">
        <v>0</v>
      </c>
      <c r="DQ1845" s="366">
        <v>0</v>
      </c>
      <c r="DR1845" s="366">
        <v>0</v>
      </c>
      <c r="DS1845" s="366">
        <v>0</v>
      </c>
      <c r="DT1845" s="366">
        <v>0</v>
      </c>
      <c r="DU1845" s="366">
        <v>0</v>
      </c>
      <c r="DV1845" s="411">
        <f t="shared" si="556"/>
        <v>0</v>
      </c>
      <c r="DW1845" s="366">
        <v>0</v>
      </c>
      <c r="DX1845" s="366">
        <v>0</v>
      </c>
      <c r="DY1845" s="366">
        <v>0</v>
      </c>
      <c r="DZ1845" s="366">
        <v>0</v>
      </c>
      <c r="EA1845" s="366">
        <v>0</v>
      </c>
      <c r="EB1845" s="366">
        <v>0</v>
      </c>
      <c r="EC1845" s="366">
        <v>0</v>
      </c>
      <c r="ED1845" s="366">
        <v>0</v>
      </c>
      <c r="EE1845" s="366">
        <v>0</v>
      </c>
      <c r="EF1845" s="366">
        <v>0</v>
      </c>
      <c r="EG1845" s="366">
        <v>0</v>
      </c>
      <c r="EH1845" s="366">
        <v>0</v>
      </c>
      <c r="EI1845" s="411">
        <f t="shared" si="557"/>
        <v>0</v>
      </c>
      <c r="EK1845" s="411">
        <f t="shared" si="558"/>
        <v>1</v>
      </c>
      <c r="EL1845" s="7">
        <f t="shared" si="559"/>
        <v>-1</v>
      </c>
    </row>
    <row r="1846" spans="1:142">
      <c r="A1846" s="365" t="str">
        <f t="shared" si="544"/>
        <v xml:space="preserve"> 371</v>
      </c>
      <c r="B1846" s="366" t="s">
        <v>1015</v>
      </c>
      <c r="C1846" s="366" t="s">
        <v>1174</v>
      </c>
      <c r="D1846" s="366">
        <v>0</v>
      </c>
      <c r="E1846" s="366">
        <v>0</v>
      </c>
      <c r="F1846" s="366">
        <v>0</v>
      </c>
      <c r="G1846" s="366">
        <v>1</v>
      </c>
      <c r="H1846" s="366">
        <v>2</v>
      </c>
      <c r="I1846" s="366">
        <v>0</v>
      </c>
      <c r="J1846" s="366">
        <v>2</v>
      </c>
      <c r="K1846" s="366">
        <v>2</v>
      </c>
      <c r="L1846" s="366">
        <v>0</v>
      </c>
      <c r="M1846" s="366">
        <v>1</v>
      </c>
      <c r="N1846" s="366">
        <v>0</v>
      </c>
      <c r="O1846" s="366">
        <v>1</v>
      </c>
      <c r="P1846" s="411">
        <f t="shared" si="545"/>
        <v>9</v>
      </c>
      <c r="Q1846" s="411">
        <f t="shared" si="560"/>
        <v>4.935483870967742</v>
      </c>
      <c r="R1846" s="411">
        <f t="shared" si="561"/>
        <v>2.064516129032258</v>
      </c>
      <c r="S1846" s="411">
        <f t="shared" si="562"/>
        <v>2</v>
      </c>
      <c r="T1846" s="366">
        <v>0</v>
      </c>
      <c r="U1846" s="366">
        <v>0</v>
      </c>
      <c r="V1846" s="366">
        <v>0</v>
      </c>
      <c r="W1846" s="366">
        <v>0</v>
      </c>
      <c r="X1846" s="366">
        <v>0</v>
      </c>
      <c r="Y1846" s="366">
        <v>0</v>
      </c>
      <c r="Z1846" s="366">
        <v>0</v>
      </c>
      <c r="AA1846" s="366">
        <v>0</v>
      </c>
      <c r="AB1846" s="366">
        <v>0</v>
      </c>
      <c r="AC1846" s="366">
        <v>0</v>
      </c>
      <c r="AD1846" s="366">
        <v>0</v>
      </c>
      <c r="AE1846" s="366">
        <v>0</v>
      </c>
      <c r="AF1846" s="411">
        <f t="shared" si="546"/>
        <v>0</v>
      </c>
      <c r="AG1846" s="366">
        <v>0</v>
      </c>
      <c r="AH1846" s="366">
        <v>0</v>
      </c>
      <c r="AI1846" s="366">
        <v>0</v>
      </c>
      <c r="AJ1846" s="366">
        <v>0</v>
      </c>
      <c r="AK1846" s="366">
        <v>0</v>
      </c>
      <c r="AL1846" s="366">
        <v>0</v>
      </c>
      <c r="AM1846" s="366">
        <v>0</v>
      </c>
      <c r="AN1846" s="366">
        <v>0</v>
      </c>
      <c r="AO1846" s="366">
        <v>0</v>
      </c>
      <c r="AP1846" s="366">
        <v>0</v>
      </c>
      <c r="AQ1846" s="366">
        <v>0</v>
      </c>
      <c r="AR1846" s="366">
        <v>0</v>
      </c>
      <c r="AS1846" s="411">
        <f t="shared" si="547"/>
        <v>0</v>
      </c>
      <c r="AT1846" s="411">
        <f t="shared" si="548"/>
        <v>0</v>
      </c>
      <c r="AU1846" s="411">
        <f t="shared" si="549"/>
        <v>0</v>
      </c>
      <c r="AV1846" s="411">
        <f t="shared" si="550"/>
        <v>0</v>
      </c>
      <c r="AW1846" s="366">
        <v>0</v>
      </c>
      <c r="AX1846" s="366">
        <v>0</v>
      </c>
      <c r="AY1846" s="366">
        <v>0</v>
      </c>
      <c r="AZ1846" s="366">
        <v>0</v>
      </c>
      <c r="BA1846" s="366">
        <v>0</v>
      </c>
      <c r="BB1846" s="366">
        <v>0</v>
      </c>
      <c r="BC1846" s="366">
        <v>0</v>
      </c>
      <c r="BD1846" s="366">
        <v>0</v>
      </c>
      <c r="BE1846" s="366">
        <v>0</v>
      </c>
      <c r="BF1846" s="366">
        <v>0</v>
      </c>
      <c r="BG1846" s="366">
        <v>0</v>
      </c>
      <c r="BH1846" s="366">
        <v>0</v>
      </c>
      <c r="BI1846" s="411">
        <f t="shared" si="551"/>
        <v>0</v>
      </c>
      <c r="BJ1846" s="366">
        <v>0</v>
      </c>
      <c r="BK1846" s="366">
        <v>0</v>
      </c>
      <c r="BL1846" s="366">
        <v>0</v>
      </c>
      <c r="BM1846" s="366">
        <v>0</v>
      </c>
      <c r="BN1846" s="366">
        <v>0</v>
      </c>
      <c r="BO1846" s="366">
        <v>0</v>
      </c>
      <c r="BP1846" s="366">
        <v>0</v>
      </c>
      <c r="BQ1846" s="366">
        <v>0</v>
      </c>
      <c r="BR1846" s="366">
        <v>0</v>
      </c>
      <c r="BS1846" s="366">
        <v>0</v>
      </c>
      <c r="BT1846" s="366">
        <v>0</v>
      </c>
      <c r="BU1846" s="366">
        <v>0</v>
      </c>
      <c r="BV1846" s="411">
        <f t="shared" si="552"/>
        <v>0</v>
      </c>
      <c r="BW1846" s="366">
        <v>0</v>
      </c>
      <c r="BX1846" s="366">
        <v>0</v>
      </c>
      <c r="BY1846" s="366">
        <v>0</v>
      </c>
      <c r="BZ1846" s="366">
        <v>0</v>
      </c>
      <c r="CA1846" s="366">
        <v>0</v>
      </c>
      <c r="CB1846" s="366">
        <v>0</v>
      </c>
      <c r="CC1846" s="366">
        <v>0</v>
      </c>
      <c r="CD1846" s="366">
        <v>0</v>
      </c>
      <c r="CE1846" s="366">
        <v>0</v>
      </c>
      <c r="CF1846" s="366">
        <v>0</v>
      </c>
      <c r="CG1846" s="366">
        <v>0</v>
      </c>
      <c r="CH1846" s="366">
        <v>0</v>
      </c>
      <c r="CI1846" s="411">
        <f t="shared" si="553"/>
        <v>0</v>
      </c>
      <c r="CJ1846" s="366">
        <v>0</v>
      </c>
      <c r="CK1846" s="366">
        <v>0</v>
      </c>
      <c r="CL1846" s="366">
        <v>0</v>
      </c>
      <c r="CM1846" s="366">
        <v>0</v>
      </c>
      <c r="CN1846" s="366">
        <v>0</v>
      </c>
      <c r="CO1846" s="366">
        <v>0</v>
      </c>
      <c r="CP1846" s="366">
        <v>0</v>
      </c>
      <c r="CQ1846" s="366">
        <v>0</v>
      </c>
      <c r="CR1846" s="366">
        <v>0</v>
      </c>
      <c r="CS1846" s="366">
        <v>0</v>
      </c>
      <c r="CT1846" s="366">
        <v>0</v>
      </c>
      <c r="CU1846" s="366">
        <v>0</v>
      </c>
      <c r="CV1846" s="411">
        <f t="shared" si="554"/>
        <v>0</v>
      </c>
      <c r="CW1846" s="366">
        <v>0</v>
      </c>
      <c r="CX1846" s="366">
        <v>0</v>
      </c>
      <c r="CY1846" s="366">
        <v>0</v>
      </c>
      <c r="CZ1846" s="366">
        <v>0</v>
      </c>
      <c r="DA1846" s="366">
        <v>0</v>
      </c>
      <c r="DB1846" s="366">
        <v>0</v>
      </c>
      <c r="DC1846" s="366">
        <v>0</v>
      </c>
      <c r="DD1846" s="366">
        <v>0</v>
      </c>
      <c r="DE1846" s="366">
        <v>0</v>
      </c>
      <c r="DF1846" s="366">
        <v>0</v>
      </c>
      <c r="DG1846" s="366">
        <v>0</v>
      </c>
      <c r="DH1846" s="366">
        <v>0</v>
      </c>
      <c r="DI1846" s="411">
        <f t="shared" si="555"/>
        <v>0</v>
      </c>
      <c r="DJ1846" s="366">
        <v>0</v>
      </c>
      <c r="DK1846" s="366">
        <v>0</v>
      </c>
      <c r="DL1846" s="366">
        <v>0</v>
      </c>
      <c r="DM1846" s="366">
        <v>0</v>
      </c>
      <c r="DN1846" s="366">
        <v>0</v>
      </c>
      <c r="DO1846" s="366">
        <v>0</v>
      </c>
      <c r="DP1846" s="366">
        <v>0</v>
      </c>
      <c r="DQ1846" s="366">
        <v>0</v>
      </c>
      <c r="DR1846" s="366">
        <v>0</v>
      </c>
      <c r="DS1846" s="366">
        <v>0</v>
      </c>
      <c r="DT1846" s="366">
        <v>0</v>
      </c>
      <c r="DU1846" s="366">
        <v>0</v>
      </c>
      <c r="DV1846" s="411">
        <f t="shared" si="556"/>
        <v>0</v>
      </c>
      <c r="DW1846" s="366">
        <v>0</v>
      </c>
      <c r="DX1846" s="366">
        <v>0</v>
      </c>
      <c r="DY1846" s="366">
        <v>0</v>
      </c>
      <c r="DZ1846" s="366">
        <v>0</v>
      </c>
      <c r="EA1846" s="366">
        <v>0</v>
      </c>
      <c r="EB1846" s="366">
        <v>0</v>
      </c>
      <c r="EC1846" s="366">
        <v>0</v>
      </c>
      <c r="ED1846" s="366">
        <v>0</v>
      </c>
      <c r="EE1846" s="366">
        <v>0</v>
      </c>
      <c r="EF1846" s="366">
        <v>0</v>
      </c>
      <c r="EG1846" s="366">
        <v>0</v>
      </c>
      <c r="EH1846" s="366">
        <v>0</v>
      </c>
      <c r="EI1846" s="411">
        <f t="shared" si="557"/>
        <v>0</v>
      </c>
      <c r="EK1846" s="411">
        <f t="shared" si="558"/>
        <v>9</v>
      </c>
      <c r="EL1846" s="7">
        <f t="shared" si="559"/>
        <v>-9</v>
      </c>
    </row>
    <row r="1847" spans="1:142">
      <c r="A1847" s="365" t="str">
        <f t="shared" si="544"/>
        <v xml:space="preserve"> 371</v>
      </c>
      <c r="B1847" s="366" t="s">
        <v>1015</v>
      </c>
      <c r="C1847" s="366" t="s">
        <v>1176</v>
      </c>
      <c r="D1847" s="366">
        <v>0</v>
      </c>
      <c r="E1847" s="366">
        <v>0</v>
      </c>
      <c r="F1847" s="366">
        <v>0</v>
      </c>
      <c r="G1847" s="366">
        <v>0</v>
      </c>
      <c r="H1847" s="366">
        <v>0</v>
      </c>
      <c r="I1847" s="366">
        <v>1</v>
      </c>
      <c r="J1847" s="366">
        <v>0</v>
      </c>
      <c r="K1847" s="366">
        <v>0</v>
      </c>
      <c r="L1847" s="366">
        <v>0</v>
      </c>
      <c r="M1847" s="366">
        <v>0</v>
      </c>
      <c r="N1847" s="366">
        <v>0</v>
      </c>
      <c r="O1847" s="366">
        <v>0</v>
      </c>
      <c r="P1847" s="411">
        <f t="shared" si="545"/>
        <v>1</v>
      </c>
      <c r="Q1847" s="411">
        <f t="shared" si="560"/>
        <v>1</v>
      </c>
      <c r="R1847" s="411">
        <f t="shared" si="561"/>
        <v>0</v>
      </c>
      <c r="S1847" s="411">
        <f t="shared" si="562"/>
        <v>0</v>
      </c>
      <c r="T1847" s="366">
        <v>0</v>
      </c>
      <c r="U1847" s="366">
        <v>0</v>
      </c>
      <c r="V1847" s="366">
        <v>0</v>
      </c>
      <c r="W1847" s="366">
        <v>0</v>
      </c>
      <c r="X1847" s="366">
        <v>0</v>
      </c>
      <c r="Y1847" s="366">
        <v>0</v>
      </c>
      <c r="Z1847" s="366">
        <v>0</v>
      </c>
      <c r="AA1847" s="366">
        <v>0</v>
      </c>
      <c r="AB1847" s="366">
        <v>0</v>
      </c>
      <c r="AC1847" s="366">
        <v>0</v>
      </c>
      <c r="AD1847" s="366">
        <v>0</v>
      </c>
      <c r="AE1847" s="366">
        <v>0</v>
      </c>
      <c r="AF1847" s="411">
        <f t="shared" si="546"/>
        <v>0</v>
      </c>
      <c r="AG1847" s="366">
        <v>0</v>
      </c>
      <c r="AH1847" s="366">
        <v>0</v>
      </c>
      <c r="AI1847" s="366">
        <v>0</v>
      </c>
      <c r="AJ1847" s="366">
        <v>0</v>
      </c>
      <c r="AK1847" s="366">
        <v>0</v>
      </c>
      <c r="AL1847" s="366">
        <v>0</v>
      </c>
      <c r="AM1847" s="366">
        <v>0</v>
      </c>
      <c r="AN1847" s="366">
        <v>0</v>
      </c>
      <c r="AO1847" s="366">
        <v>0</v>
      </c>
      <c r="AP1847" s="366">
        <v>0</v>
      </c>
      <c r="AQ1847" s="366">
        <v>0</v>
      </c>
      <c r="AR1847" s="366">
        <v>0</v>
      </c>
      <c r="AS1847" s="411">
        <f t="shared" si="547"/>
        <v>0</v>
      </c>
      <c r="AT1847" s="411">
        <f t="shared" si="548"/>
        <v>0</v>
      </c>
      <c r="AU1847" s="411">
        <f t="shared" si="549"/>
        <v>0</v>
      </c>
      <c r="AV1847" s="411">
        <f t="shared" si="550"/>
        <v>0</v>
      </c>
      <c r="AW1847" s="366">
        <v>0</v>
      </c>
      <c r="AX1847" s="366">
        <v>0</v>
      </c>
      <c r="AY1847" s="366">
        <v>0</v>
      </c>
      <c r="AZ1847" s="366">
        <v>0</v>
      </c>
      <c r="BA1847" s="366">
        <v>0</v>
      </c>
      <c r="BB1847" s="366">
        <v>0</v>
      </c>
      <c r="BC1847" s="366">
        <v>0</v>
      </c>
      <c r="BD1847" s="366">
        <v>0</v>
      </c>
      <c r="BE1847" s="366">
        <v>0</v>
      </c>
      <c r="BF1847" s="366">
        <v>0</v>
      </c>
      <c r="BG1847" s="366">
        <v>0</v>
      </c>
      <c r="BH1847" s="366">
        <v>0</v>
      </c>
      <c r="BI1847" s="411">
        <f t="shared" si="551"/>
        <v>0</v>
      </c>
      <c r="BJ1847" s="366">
        <v>0</v>
      </c>
      <c r="BK1847" s="366">
        <v>0</v>
      </c>
      <c r="BL1847" s="366">
        <v>0</v>
      </c>
      <c r="BM1847" s="366">
        <v>0</v>
      </c>
      <c r="BN1847" s="366">
        <v>0</v>
      </c>
      <c r="BO1847" s="366">
        <v>0</v>
      </c>
      <c r="BP1847" s="366">
        <v>0</v>
      </c>
      <c r="BQ1847" s="366">
        <v>0</v>
      </c>
      <c r="BR1847" s="366">
        <v>0</v>
      </c>
      <c r="BS1847" s="366">
        <v>0</v>
      </c>
      <c r="BT1847" s="366">
        <v>0</v>
      </c>
      <c r="BU1847" s="366">
        <v>0</v>
      </c>
      <c r="BV1847" s="411">
        <f t="shared" si="552"/>
        <v>0</v>
      </c>
      <c r="BW1847" s="366">
        <v>0</v>
      </c>
      <c r="BX1847" s="366">
        <v>0</v>
      </c>
      <c r="BY1847" s="366">
        <v>0</v>
      </c>
      <c r="BZ1847" s="366">
        <v>0</v>
      </c>
      <c r="CA1847" s="366">
        <v>0</v>
      </c>
      <c r="CB1847" s="366">
        <v>0</v>
      </c>
      <c r="CC1847" s="366">
        <v>0</v>
      </c>
      <c r="CD1847" s="366">
        <v>0</v>
      </c>
      <c r="CE1847" s="366">
        <v>0</v>
      </c>
      <c r="CF1847" s="366">
        <v>0</v>
      </c>
      <c r="CG1847" s="366">
        <v>0</v>
      </c>
      <c r="CH1847" s="366">
        <v>0</v>
      </c>
      <c r="CI1847" s="411">
        <f t="shared" si="553"/>
        <v>0</v>
      </c>
      <c r="CJ1847" s="366">
        <v>0</v>
      </c>
      <c r="CK1847" s="366">
        <v>0</v>
      </c>
      <c r="CL1847" s="366">
        <v>0</v>
      </c>
      <c r="CM1847" s="366">
        <v>0</v>
      </c>
      <c r="CN1847" s="366">
        <v>0</v>
      </c>
      <c r="CO1847" s="366">
        <v>0</v>
      </c>
      <c r="CP1847" s="366">
        <v>0</v>
      </c>
      <c r="CQ1847" s="366">
        <v>0</v>
      </c>
      <c r="CR1847" s="366">
        <v>0</v>
      </c>
      <c r="CS1847" s="366">
        <v>0</v>
      </c>
      <c r="CT1847" s="366">
        <v>0</v>
      </c>
      <c r="CU1847" s="366">
        <v>0</v>
      </c>
      <c r="CV1847" s="411">
        <f t="shared" si="554"/>
        <v>0</v>
      </c>
      <c r="CW1847" s="366">
        <v>0</v>
      </c>
      <c r="CX1847" s="366">
        <v>0</v>
      </c>
      <c r="CY1847" s="366">
        <v>0</v>
      </c>
      <c r="CZ1847" s="366">
        <v>0</v>
      </c>
      <c r="DA1847" s="366">
        <v>0</v>
      </c>
      <c r="DB1847" s="366">
        <v>0</v>
      </c>
      <c r="DC1847" s="366">
        <v>0</v>
      </c>
      <c r="DD1847" s="366">
        <v>0</v>
      </c>
      <c r="DE1847" s="366">
        <v>0</v>
      </c>
      <c r="DF1847" s="366">
        <v>0</v>
      </c>
      <c r="DG1847" s="366">
        <v>0</v>
      </c>
      <c r="DH1847" s="366">
        <v>0</v>
      </c>
      <c r="DI1847" s="411">
        <f t="shared" si="555"/>
        <v>0</v>
      </c>
      <c r="DJ1847" s="366">
        <v>0</v>
      </c>
      <c r="DK1847" s="366">
        <v>0</v>
      </c>
      <c r="DL1847" s="366">
        <v>0</v>
      </c>
      <c r="DM1847" s="366">
        <v>0</v>
      </c>
      <c r="DN1847" s="366">
        <v>0</v>
      </c>
      <c r="DO1847" s="366">
        <v>0</v>
      </c>
      <c r="DP1847" s="366">
        <v>0</v>
      </c>
      <c r="DQ1847" s="366">
        <v>0</v>
      </c>
      <c r="DR1847" s="366">
        <v>0</v>
      </c>
      <c r="DS1847" s="366">
        <v>0</v>
      </c>
      <c r="DT1847" s="366">
        <v>0</v>
      </c>
      <c r="DU1847" s="366">
        <v>0</v>
      </c>
      <c r="DV1847" s="411">
        <f t="shared" si="556"/>
        <v>0</v>
      </c>
      <c r="DW1847" s="366">
        <v>0</v>
      </c>
      <c r="DX1847" s="366">
        <v>0</v>
      </c>
      <c r="DY1847" s="366">
        <v>0</v>
      </c>
      <c r="DZ1847" s="366">
        <v>0</v>
      </c>
      <c r="EA1847" s="366">
        <v>0</v>
      </c>
      <c r="EB1847" s="366">
        <v>0</v>
      </c>
      <c r="EC1847" s="366">
        <v>0</v>
      </c>
      <c r="ED1847" s="366">
        <v>0</v>
      </c>
      <c r="EE1847" s="366">
        <v>0</v>
      </c>
      <c r="EF1847" s="366">
        <v>0</v>
      </c>
      <c r="EG1847" s="366">
        <v>0</v>
      </c>
      <c r="EH1847" s="366">
        <v>0</v>
      </c>
      <c r="EI1847" s="411">
        <f t="shared" si="557"/>
        <v>0</v>
      </c>
      <c r="EK1847" s="411">
        <f t="shared" si="558"/>
        <v>1</v>
      </c>
      <c r="EL1847" s="7">
        <f t="shared" si="559"/>
        <v>-1</v>
      </c>
    </row>
    <row r="1848" spans="1:142">
      <c r="A1848" s="365" t="str">
        <f t="shared" si="544"/>
        <v xml:space="preserve"> 371</v>
      </c>
      <c r="B1848" s="366" t="s">
        <v>1015</v>
      </c>
      <c r="C1848" s="366" t="s">
        <v>1178</v>
      </c>
      <c r="D1848" s="366">
        <v>0</v>
      </c>
      <c r="E1848" s="366">
        <v>0</v>
      </c>
      <c r="F1848" s="366">
        <v>0</v>
      </c>
      <c r="G1848" s="366">
        <v>0</v>
      </c>
      <c r="H1848" s="366">
        <v>0</v>
      </c>
      <c r="I1848" s="366">
        <v>0</v>
      </c>
      <c r="J1848" s="366">
        <v>1</v>
      </c>
      <c r="K1848" s="366">
        <v>0</v>
      </c>
      <c r="L1848" s="366">
        <v>0</v>
      </c>
      <c r="M1848" s="366">
        <v>0</v>
      </c>
      <c r="N1848" s="366">
        <v>0</v>
      </c>
      <c r="O1848" s="366">
        <v>0</v>
      </c>
      <c r="P1848" s="411">
        <f t="shared" si="545"/>
        <v>1</v>
      </c>
      <c r="Q1848" s="411">
        <f t="shared" si="560"/>
        <v>0.967741935483871</v>
      </c>
      <c r="R1848" s="411">
        <f t="shared" si="561"/>
        <v>3.2258064516129031E-2</v>
      </c>
      <c r="S1848" s="411">
        <f t="shared" si="562"/>
        <v>0</v>
      </c>
      <c r="T1848" s="366">
        <v>0</v>
      </c>
      <c r="U1848" s="366">
        <v>0</v>
      </c>
      <c r="V1848" s="366">
        <v>0</v>
      </c>
      <c r="W1848" s="366">
        <v>0</v>
      </c>
      <c r="X1848" s="366">
        <v>0</v>
      </c>
      <c r="Y1848" s="366">
        <v>0</v>
      </c>
      <c r="Z1848" s="366">
        <v>0</v>
      </c>
      <c r="AA1848" s="366">
        <v>0</v>
      </c>
      <c r="AB1848" s="366">
        <v>0</v>
      </c>
      <c r="AC1848" s="366">
        <v>0</v>
      </c>
      <c r="AD1848" s="366">
        <v>0</v>
      </c>
      <c r="AE1848" s="366">
        <v>0</v>
      </c>
      <c r="AF1848" s="411">
        <f t="shared" si="546"/>
        <v>0</v>
      </c>
      <c r="AG1848" s="366">
        <v>0</v>
      </c>
      <c r="AH1848" s="366">
        <v>0</v>
      </c>
      <c r="AI1848" s="366">
        <v>0</v>
      </c>
      <c r="AJ1848" s="366">
        <v>0</v>
      </c>
      <c r="AK1848" s="366">
        <v>0</v>
      </c>
      <c r="AL1848" s="366">
        <v>0</v>
      </c>
      <c r="AM1848" s="366">
        <v>0</v>
      </c>
      <c r="AN1848" s="366">
        <v>0</v>
      </c>
      <c r="AO1848" s="366">
        <v>0</v>
      </c>
      <c r="AP1848" s="366">
        <v>0</v>
      </c>
      <c r="AQ1848" s="366">
        <v>0</v>
      </c>
      <c r="AR1848" s="366">
        <v>0</v>
      </c>
      <c r="AS1848" s="411">
        <f t="shared" si="547"/>
        <v>0</v>
      </c>
      <c r="AT1848" s="411">
        <f t="shared" si="548"/>
        <v>0</v>
      </c>
      <c r="AU1848" s="411">
        <f t="shared" si="549"/>
        <v>0</v>
      </c>
      <c r="AV1848" s="411">
        <f t="shared" si="550"/>
        <v>0</v>
      </c>
      <c r="AW1848" s="366">
        <v>0</v>
      </c>
      <c r="AX1848" s="366">
        <v>0</v>
      </c>
      <c r="AY1848" s="366">
        <v>0</v>
      </c>
      <c r="AZ1848" s="366">
        <v>0</v>
      </c>
      <c r="BA1848" s="366">
        <v>0</v>
      </c>
      <c r="BB1848" s="366">
        <v>0</v>
      </c>
      <c r="BC1848" s="366">
        <v>0</v>
      </c>
      <c r="BD1848" s="366">
        <v>0</v>
      </c>
      <c r="BE1848" s="366">
        <v>0</v>
      </c>
      <c r="BF1848" s="366">
        <v>0</v>
      </c>
      <c r="BG1848" s="366">
        <v>0</v>
      </c>
      <c r="BH1848" s="366">
        <v>0</v>
      </c>
      <c r="BI1848" s="411">
        <f t="shared" si="551"/>
        <v>0</v>
      </c>
      <c r="BJ1848" s="366">
        <v>0</v>
      </c>
      <c r="BK1848" s="366">
        <v>0</v>
      </c>
      <c r="BL1848" s="366">
        <v>0</v>
      </c>
      <c r="BM1848" s="366">
        <v>0</v>
      </c>
      <c r="BN1848" s="366">
        <v>0</v>
      </c>
      <c r="BO1848" s="366">
        <v>0</v>
      </c>
      <c r="BP1848" s="366">
        <v>0</v>
      </c>
      <c r="BQ1848" s="366">
        <v>0</v>
      </c>
      <c r="BR1848" s="366">
        <v>0</v>
      </c>
      <c r="BS1848" s="366">
        <v>0</v>
      </c>
      <c r="BT1848" s="366">
        <v>0</v>
      </c>
      <c r="BU1848" s="366">
        <v>0</v>
      </c>
      <c r="BV1848" s="411">
        <f t="shared" si="552"/>
        <v>0</v>
      </c>
      <c r="BW1848" s="366">
        <v>0</v>
      </c>
      <c r="BX1848" s="366">
        <v>0</v>
      </c>
      <c r="BY1848" s="366">
        <v>0</v>
      </c>
      <c r="BZ1848" s="366">
        <v>0</v>
      </c>
      <c r="CA1848" s="366">
        <v>0</v>
      </c>
      <c r="CB1848" s="366">
        <v>0</v>
      </c>
      <c r="CC1848" s="366">
        <v>0</v>
      </c>
      <c r="CD1848" s="366">
        <v>0</v>
      </c>
      <c r="CE1848" s="366">
        <v>0</v>
      </c>
      <c r="CF1848" s="366">
        <v>0</v>
      </c>
      <c r="CG1848" s="366">
        <v>0</v>
      </c>
      <c r="CH1848" s="366">
        <v>0</v>
      </c>
      <c r="CI1848" s="411">
        <f t="shared" si="553"/>
        <v>0</v>
      </c>
      <c r="CJ1848" s="366">
        <v>0</v>
      </c>
      <c r="CK1848" s="366">
        <v>0</v>
      </c>
      <c r="CL1848" s="366">
        <v>0</v>
      </c>
      <c r="CM1848" s="366">
        <v>0</v>
      </c>
      <c r="CN1848" s="366">
        <v>0</v>
      </c>
      <c r="CO1848" s="366">
        <v>0</v>
      </c>
      <c r="CP1848" s="366">
        <v>0</v>
      </c>
      <c r="CQ1848" s="366">
        <v>0</v>
      </c>
      <c r="CR1848" s="366">
        <v>0</v>
      </c>
      <c r="CS1848" s="366">
        <v>0</v>
      </c>
      <c r="CT1848" s="366">
        <v>0</v>
      </c>
      <c r="CU1848" s="366">
        <v>0</v>
      </c>
      <c r="CV1848" s="411">
        <f t="shared" si="554"/>
        <v>0</v>
      </c>
      <c r="CW1848" s="366">
        <v>0</v>
      </c>
      <c r="CX1848" s="366">
        <v>0</v>
      </c>
      <c r="CY1848" s="366">
        <v>0</v>
      </c>
      <c r="CZ1848" s="366">
        <v>0</v>
      </c>
      <c r="DA1848" s="366">
        <v>0</v>
      </c>
      <c r="DB1848" s="366">
        <v>0</v>
      </c>
      <c r="DC1848" s="366">
        <v>0</v>
      </c>
      <c r="DD1848" s="366">
        <v>0</v>
      </c>
      <c r="DE1848" s="366">
        <v>0</v>
      </c>
      <c r="DF1848" s="366">
        <v>0</v>
      </c>
      <c r="DG1848" s="366">
        <v>0</v>
      </c>
      <c r="DH1848" s="366">
        <v>0</v>
      </c>
      <c r="DI1848" s="411">
        <f t="shared" si="555"/>
        <v>0</v>
      </c>
      <c r="DJ1848" s="366">
        <v>0</v>
      </c>
      <c r="DK1848" s="366">
        <v>0</v>
      </c>
      <c r="DL1848" s="366">
        <v>0</v>
      </c>
      <c r="DM1848" s="366">
        <v>0</v>
      </c>
      <c r="DN1848" s="366">
        <v>0</v>
      </c>
      <c r="DO1848" s="366">
        <v>0</v>
      </c>
      <c r="DP1848" s="366">
        <v>0</v>
      </c>
      <c r="DQ1848" s="366">
        <v>0</v>
      </c>
      <c r="DR1848" s="366">
        <v>0</v>
      </c>
      <c r="DS1848" s="366">
        <v>0</v>
      </c>
      <c r="DT1848" s="366">
        <v>0</v>
      </c>
      <c r="DU1848" s="366">
        <v>0</v>
      </c>
      <c r="DV1848" s="411">
        <f t="shared" si="556"/>
        <v>0</v>
      </c>
      <c r="DW1848" s="366">
        <v>0</v>
      </c>
      <c r="DX1848" s="366">
        <v>0</v>
      </c>
      <c r="DY1848" s="366">
        <v>0</v>
      </c>
      <c r="DZ1848" s="366">
        <v>0</v>
      </c>
      <c r="EA1848" s="366">
        <v>0</v>
      </c>
      <c r="EB1848" s="366">
        <v>0</v>
      </c>
      <c r="EC1848" s="366">
        <v>0</v>
      </c>
      <c r="ED1848" s="366">
        <v>0</v>
      </c>
      <c r="EE1848" s="366">
        <v>0</v>
      </c>
      <c r="EF1848" s="366">
        <v>0</v>
      </c>
      <c r="EG1848" s="366">
        <v>0</v>
      </c>
      <c r="EH1848" s="366">
        <v>0</v>
      </c>
      <c r="EI1848" s="411">
        <f t="shared" si="557"/>
        <v>0</v>
      </c>
      <c r="EK1848" s="411">
        <f t="shared" si="558"/>
        <v>1</v>
      </c>
      <c r="EL1848" s="7">
        <f t="shared" si="559"/>
        <v>-1</v>
      </c>
    </row>
    <row r="1849" spans="1:142">
      <c r="A1849" s="365" t="str">
        <f t="shared" si="544"/>
        <v xml:space="preserve"> 371</v>
      </c>
      <c r="B1849" s="366" t="s">
        <v>1015</v>
      </c>
      <c r="C1849" s="366" t="s">
        <v>1220</v>
      </c>
      <c r="D1849" s="366">
        <v>0</v>
      </c>
      <c r="E1849" s="366">
        <v>0</v>
      </c>
      <c r="F1849" s="366">
        <v>0</v>
      </c>
      <c r="G1849" s="366">
        <v>0</v>
      </c>
      <c r="H1849" s="366">
        <v>0</v>
      </c>
      <c r="I1849" s="366">
        <v>0</v>
      </c>
      <c r="J1849" s="366">
        <v>0</v>
      </c>
      <c r="K1849" s="366">
        <v>0</v>
      </c>
      <c r="L1849" s="366">
        <v>0</v>
      </c>
      <c r="M1849" s="366">
        <v>1</v>
      </c>
      <c r="N1849" s="366">
        <v>0</v>
      </c>
      <c r="O1849" s="366">
        <v>0</v>
      </c>
      <c r="P1849" s="411">
        <f t="shared" si="545"/>
        <v>1</v>
      </c>
      <c r="Q1849" s="411">
        <f t="shared" si="560"/>
        <v>0</v>
      </c>
      <c r="R1849" s="411">
        <f t="shared" si="561"/>
        <v>0</v>
      </c>
      <c r="S1849" s="411">
        <f t="shared" si="562"/>
        <v>1</v>
      </c>
      <c r="T1849" s="366">
        <v>0</v>
      </c>
      <c r="U1849" s="366">
        <v>0</v>
      </c>
      <c r="V1849" s="366">
        <v>0</v>
      </c>
      <c r="W1849" s="366">
        <v>0</v>
      </c>
      <c r="X1849" s="366">
        <v>0</v>
      </c>
      <c r="Y1849" s="366">
        <v>0</v>
      </c>
      <c r="Z1849" s="366">
        <v>0</v>
      </c>
      <c r="AA1849" s="366">
        <v>0</v>
      </c>
      <c r="AB1849" s="366">
        <v>0</v>
      </c>
      <c r="AC1849" s="366">
        <v>0</v>
      </c>
      <c r="AD1849" s="366">
        <v>0</v>
      </c>
      <c r="AE1849" s="366">
        <v>0</v>
      </c>
      <c r="AF1849" s="411">
        <f t="shared" si="546"/>
        <v>0</v>
      </c>
      <c r="AG1849" s="366">
        <v>0</v>
      </c>
      <c r="AH1849" s="366">
        <v>0</v>
      </c>
      <c r="AI1849" s="366">
        <v>0</v>
      </c>
      <c r="AJ1849" s="366">
        <v>0</v>
      </c>
      <c r="AK1849" s="366">
        <v>0</v>
      </c>
      <c r="AL1849" s="366">
        <v>0</v>
      </c>
      <c r="AM1849" s="366">
        <v>0</v>
      </c>
      <c r="AN1849" s="366">
        <v>0</v>
      </c>
      <c r="AO1849" s="366">
        <v>0</v>
      </c>
      <c r="AP1849" s="366">
        <v>0</v>
      </c>
      <c r="AQ1849" s="366">
        <v>0</v>
      </c>
      <c r="AR1849" s="366">
        <v>0</v>
      </c>
      <c r="AS1849" s="411">
        <f t="shared" si="547"/>
        <v>0</v>
      </c>
      <c r="AT1849" s="411">
        <f t="shared" si="548"/>
        <v>0</v>
      </c>
      <c r="AU1849" s="411">
        <f t="shared" si="549"/>
        <v>0</v>
      </c>
      <c r="AV1849" s="411">
        <f t="shared" si="550"/>
        <v>0</v>
      </c>
      <c r="AW1849" s="366">
        <v>0</v>
      </c>
      <c r="AX1849" s="366">
        <v>0</v>
      </c>
      <c r="AY1849" s="366">
        <v>0</v>
      </c>
      <c r="AZ1849" s="366">
        <v>0</v>
      </c>
      <c r="BA1849" s="366">
        <v>0</v>
      </c>
      <c r="BB1849" s="366">
        <v>0</v>
      </c>
      <c r="BC1849" s="366">
        <v>0</v>
      </c>
      <c r="BD1849" s="366">
        <v>0</v>
      </c>
      <c r="BE1849" s="366">
        <v>0</v>
      </c>
      <c r="BF1849" s="366">
        <v>0</v>
      </c>
      <c r="BG1849" s="366">
        <v>0</v>
      </c>
      <c r="BH1849" s="366">
        <v>0</v>
      </c>
      <c r="BI1849" s="411">
        <f t="shared" si="551"/>
        <v>0</v>
      </c>
      <c r="BJ1849" s="366">
        <v>0</v>
      </c>
      <c r="BK1849" s="366">
        <v>0</v>
      </c>
      <c r="BL1849" s="366">
        <v>0</v>
      </c>
      <c r="BM1849" s="366">
        <v>0</v>
      </c>
      <c r="BN1849" s="366">
        <v>0</v>
      </c>
      <c r="BO1849" s="366">
        <v>0</v>
      </c>
      <c r="BP1849" s="366">
        <v>0</v>
      </c>
      <c r="BQ1849" s="366">
        <v>0</v>
      </c>
      <c r="BR1849" s="366">
        <v>0</v>
      </c>
      <c r="BS1849" s="366">
        <v>0</v>
      </c>
      <c r="BT1849" s="366">
        <v>0</v>
      </c>
      <c r="BU1849" s="366">
        <v>0</v>
      </c>
      <c r="BV1849" s="411">
        <f t="shared" si="552"/>
        <v>0</v>
      </c>
      <c r="BW1849" s="366">
        <v>0</v>
      </c>
      <c r="BX1849" s="366">
        <v>0</v>
      </c>
      <c r="BY1849" s="366">
        <v>0</v>
      </c>
      <c r="BZ1849" s="366">
        <v>0</v>
      </c>
      <c r="CA1849" s="366">
        <v>0</v>
      </c>
      <c r="CB1849" s="366">
        <v>0</v>
      </c>
      <c r="CC1849" s="366">
        <v>0</v>
      </c>
      <c r="CD1849" s="366">
        <v>0</v>
      </c>
      <c r="CE1849" s="366">
        <v>0</v>
      </c>
      <c r="CF1849" s="366">
        <v>0</v>
      </c>
      <c r="CG1849" s="366">
        <v>0</v>
      </c>
      <c r="CH1849" s="366">
        <v>0</v>
      </c>
      <c r="CI1849" s="411">
        <f t="shared" si="553"/>
        <v>0</v>
      </c>
      <c r="CJ1849" s="366">
        <v>0</v>
      </c>
      <c r="CK1849" s="366">
        <v>0</v>
      </c>
      <c r="CL1849" s="366">
        <v>0</v>
      </c>
      <c r="CM1849" s="366">
        <v>0</v>
      </c>
      <c r="CN1849" s="366">
        <v>0</v>
      </c>
      <c r="CO1849" s="366">
        <v>0</v>
      </c>
      <c r="CP1849" s="366">
        <v>0</v>
      </c>
      <c r="CQ1849" s="366">
        <v>0</v>
      </c>
      <c r="CR1849" s="366">
        <v>0</v>
      </c>
      <c r="CS1849" s="366">
        <v>0</v>
      </c>
      <c r="CT1849" s="366">
        <v>0</v>
      </c>
      <c r="CU1849" s="366">
        <v>0</v>
      </c>
      <c r="CV1849" s="411">
        <f t="shared" si="554"/>
        <v>0</v>
      </c>
      <c r="CW1849" s="366">
        <v>0</v>
      </c>
      <c r="CX1849" s="366">
        <v>0</v>
      </c>
      <c r="CY1849" s="366">
        <v>0</v>
      </c>
      <c r="CZ1849" s="366">
        <v>0</v>
      </c>
      <c r="DA1849" s="366">
        <v>0</v>
      </c>
      <c r="DB1849" s="366">
        <v>0</v>
      </c>
      <c r="DC1849" s="366">
        <v>0</v>
      </c>
      <c r="DD1849" s="366">
        <v>0</v>
      </c>
      <c r="DE1849" s="366">
        <v>0</v>
      </c>
      <c r="DF1849" s="366">
        <v>0</v>
      </c>
      <c r="DG1849" s="366">
        <v>0</v>
      </c>
      <c r="DH1849" s="366">
        <v>0</v>
      </c>
      <c r="DI1849" s="411">
        <f t="shared" si="555"/>
        <v>0</v>
      </c>
      <c r="DJ1849" s="366">
        <v>0</v>
      </c>
      <c r="DK1849" s="366">
        <v>0</v>
      </c>
      <c r="DL1849" s="366">
        <v>0</v>
      </c>
      <c r="DM1849" s="366">
        <v>0</v>
      </c>
      <c r="DN1849" s="366">
        <v>0</v>
      </c>
      <c r="DO1849" s="366">
        <v>0</v>
      </c>
      <c r="DP1849" s="366">
        <v>0</v>
      </c>
      <c r="DQ1849" s="366">
        <v>0</v>
      </c>
      <c r="DR1849" s="366">
        <v>0</v>
      </c>
      <c r="DS1849" s="366">
        <v>0</v>
      </c>
      <c r="DT1849" s="366">
        <v>0</v>
      </c>
      <c r="DU1849" s="366">
        <v>0</v>
      </c>
      <c r="DV1849" s="411">
        <f t="shared" si="556"/>
        <v>0</v>
      </c>
      <c r="DW1849" s="366">
        <v>0</v>
      </c>
      <c r="DX1849" s="366">
        <v>0</v>
      </c>
      <c r="DY1849" s="366">
        <v>0</v>
      </c>
      <c r="DZ1849" s="366">
        <v>0</v>
      </c>
      <c r="EA1849" s="366">
        <v>0</v>
      </c>
      <c r="EB1849" s="366">
        <v>0</v>
      </c>
      <c r="EC1849" s="366">
        <v>0</v>
      </c>
      <c r="ED1849" s="366">
        <v>0</v>
      </c>
      <c r="EE1849" s="366">
        <v>0</v>
      </c>
      <c r="EF1849" s="366">
        <v>0</v>
      </c>
      <c r="EG1849" s="366">
        <v>0</v>
      </c>
      <c r="EH1849" s="366">
        <v>0</v>
      </c>
      <c r="EI1849" s="411">
        <f t="shared" si="557"/>
        <v>0</v>
      </c>
      <c r="EK1849" s="411">
        <f t="shared" si="558"/>
        <v>1</v>
      </c>
      <c r="EL1849" s="7">
        <f t="shared" si="559"/>
        <v>-1</v>
      </c>
    </row>
    <row r="1850" spans="1:142">
      <c r="A1850" s="365" t="str">
        <f t="shared" si="544"/>
        <v xml:space="preserve"> 371</v>
      </c>
      <c r="B1850" s="366" t="s">
        <v>1015</v>
      </c>
      <c r="C1850" s="366" t="s">
        <v>1221</v>
      </c>
      <c r="D1850" s="366">
        <v>0</v>
      </c>
      <c r="E1850" s="366">
        <v>0</v>
      </c>
      <c r="F1850" s="366">
        <v>0</v>
      </c>
      <c r="G1850" s="366">
        <v>0</v>
      </c>
      <c r="H1850" s="366">
        <v>0</v>
      </c>
      <c r="I1850" s="366">
        <v>0</v>
      </c>
      <c r="J1850" s="366">
        <v>0</v>
      </c>
      <c r="K1850" s="366">
        <v>0</v>
      </c>
      <c r="L1850" s="366">
        <v>0</v>
      </c>
      <c r="M1850" s="366">
        <v>1</v>
      </c>
      <c r="N1850" s="366">
        <v>0</v>
      </c>
      <c r="O1850" s="366">
        <v>0</v>
      </c>
      <c r="P1850" s="411">
        <f t="shared" si="545"/>
        <v>1</v>
      </c>
      <c r="Q1850" s="411">
        <f t="shared" si="560"/>
        <v>0</v>
      </c>
      <c r="R1850" s="411">
        <f t="shared" si="561"/>
        <v>0</v>
      </c>
      <c r="S1850" s="411">
        <f t="shared" si="562"/>
        <v>1</v>
      </c>
      <c r="T1850" s="366">
        <v>0</v>
      </c>
      <c r="U1850" s="366">
        <v>0</v>
      </c>
      <c r="V1850" s="366">
        <v>0</v>
      </c>
      <c r="W1850" s="366">
        <v>0</v>
      </c>
      <c r="X1850" s="366">
        <v>0</v>
      </c>
      <c r="Y1850" s="366">
        <v>0</v>
      </c>
      <c r="Z1850" s="366">
        <v>0</v>
      </c>
      <c r="AA1850" s="366">
        <v>0</v>
      </c>
      <c r="AB1850" s="366">
        <v>0</v>
      </c>
      <c r="AC1850" s="366">
        <v>0</v>
      </c>
      <c r="AD1850" s="366">
        <v>0</v>
      </c>
      <c r="AE1850" s="366">
        <v>0</v>
      </c>
      <c r="AF1850" s="411">
        <f t="shared" si="546"/>
        <v>0</v>
      </c>
      <c r="AG1850" s="366">
        <v>0</v>
      </c>
      <c r="AH1850" s="366">
        <v>0</v>
      </c>
      <c r="AI1850" s="366">
        <v>0</v>
      </c>
      <c r="AJ1850" s="366">
        <v>0</v>
      </c>
      <c r="AK1850" s="366">
        <v>0</v>
      </c>
      <c r="AL1850" s="366">
        <v>0</v>
      </c>
      <c r="AM1850" s="366">
        <v>0</v>
      </c>
      <c r="AN1850" s="366">
        <v>0</v>
      </c>
      <c r="AO1850" s="366">
        <v>0</v>
      </c>
      <c r="AP1850" s="366">
        <v>0</v>
      </c>
      <c r="AQ1850" s="366">
        <v>0</v>
      </c>
      <c r="AR1850" s="366">
        <v>0</v>
      </c>
      <c r="AS1850" s="411">
        <f t="shared" si="547"/>
        <v>0</v>
      </c>
      <c r="AT1850" s="411">
        <f t="shared" si="548"/>
        <v>0</v>
      </c>
      <c r="AU1850" s="411">
        <f t="shared" si="549"/>
        <v>0</v>
      </c>
      <c r="AV1850" s="411">
        <f t="shared" si="550"/>
        <v>0</v>
      </c>
      <c r="AW1850" s="366">
        <v>0</v>
      </c>
      <c r="AX1850" s="366">
        <v>0</v>
      </c>
      <c r="AY1850" s="366">
        <v>0</v>
      </c>
      <c r="AZ1850" s="366">
        <v>0</v>
      </c>
      <c r="BA1850" s="366">
        <v>0</v>
      </c>
      <c r="BB1850" s="366">
        <v>0</v>
      </c>
      <c r="BC1850" s="366">
        <v>0</v>
      </c>
      <c r="BD1850" s="366">
        <v>0</v>
      </c>
      <c r="BE1850" s="366">
        <v>0</v>
      </c>
      <c r="BF1850" s="366">
        <v>0</v>
      </c>
      <c r="BG1850" s="366">
        <v>0</v>
      </c>
      <c r="BH1850" s="366">
        <v>0</v>
      </c>
      <c r="BI1850" s="411">
        <f t="shared" si="551"/>
        <v>0</v>
      </c>
      <c r="BJ1850" s="366">
        <v>0</v>
      </c>
      <c r="BK1850" s="366">
        <v>0</v>
      </c>
      <c r="BL1850" s="366">
        <v>0</v>
      </c>
      <c r="BM1850" s="366">
        <v>0</v>
      </c>
      <c r="BN1850" s="366">
        <v>0</v>
      </c>
      <c r="BO1850" s="366">
        <v>0</v>
      </c>
      <c r="BP1850" s="366">
        <v>0</v>
      </c>
      <c r="BQ1850" s="366">
        <v>0</v>
      </c>
      <c r="BR1850" s="366">
        <v>0</v>
      </c>
      <c r="BS1850" s="366">
        <v>0</v>
      </c>
      <c r="BT1850" s="366">
        <v>0</v>
      </c>
      <c r="BU1850" s="366">
        <v>0</v>
      </c>
      <c r="BV1850" s="411">
        <f t="shared" si="552"/>
        <v>0</v>
      </c>
      <c r="BW1850" s="366">
        <v>0</v>
      </c>
      <c r="BX1850" s="366">
        <v>0</v>
      </c>
      <c r="BY1850" s="366">
        <v>0</v>
      </c>
      <c r="BZ1850" s="366">
        <v>0</v>
      </c>
      <c r="CA1850" s="366">
        <v>0</v>
      </c>
      <c r="CB1850" s="366">
        <v>0</v>
      </c>
      <c r="CC1850" s="366">
        <v>0</v>
      </c>
      <c r="CD1850" s="366">
        <v>0</v>
      </c>
      <c r="CE1850" s="366">
        <v>0</v>
      </c>
      <c r="CF1850" s="366">
        <v>0</v>
      </c>
      <c r="CG1850" s="366">
        <v>0</v>
      </c>
      <c r="CH1850" s="366">
        <v>0</v>
      </c>
      <c r="CI1850" s="411">
        <f t="shared" si="553"/>
        <v>0</v>
      </c>
      <c r="CJ1850" s="366">
        <v>0</v>
      </c>
      <c r="CK1850" s="366">
        <v>0</v>
      </c>
      <c r="CL1850" s="366">
        <v>0</v>
      </c>
      <c r="CM1850" s="366">
        <v>0</v>
      </c>
      <c r="CN1850" s="366">
        <v>0</v>
      </c>
      <c r="CO1850" s="366">
        <v>0</v>
      </c>
      <c r="CP1850" s="366">
        <v>0</v>
      </c>
      <c r="CQ1850" s="366">
        <v>0</v>
      </c>
      <c r="CR1850" s="366">
        <v>0</v>
      </c>
      <c r="CS1850" s="366">
        <v>0</v>
      </c>
      <c r="CT1850" s="366">
        <v>0</v>
      </c>
      <c r="CU1850" s="366">
        <v>0</v>
      </c>
      <c r="CV1850" s="411">
        <f t="shared" si="554"/>
        <v>0</v>
      </c>
      <c r="CW1850" s="366">
        <v>0</v>
      </c>
      <c r="CX1850" s="366">
        <v>0</v>
      </c>
      <c r="CY1850" s="366">
        <v>0</v>
      </c>
      <c r="CZ1850" s="366">
        <v>0</v>
      </c>
      <c r="DA1850" s="366">
        <v>0</v>
      </c>
      <c r="DB1850" s="366">
        <v>0</v>
      </c>
      <c r="DC1850" s="366">
        <v>0</v>
      </c>
      <c r="DD1850" s="366">
        <v>0</v>
      </c>
      <c r="DE1850" s="366">
        <v>0</v>
      </c>
      <c r="DF1850" s="366">
        <v>0</v>
      </c>
      <c r="DG1850" s="366">
        <v>0</v>
      </c>
      <c r="DH1850" s="366">
        <v>0</v>
      </c>
      <c r="DI1850" s="411">
        <f t="shared" si="555"/>
        <v>0</v>
      </c>
      <c r="DJ1850" s="366">
        <v>0</v>
      </c>
      <c r="DK1850" s="366">
        <v>0</v>
      </c>
      <c r="DL1850" s="366">
        <v>0</v>
      </c>
      <c r="DM1850" s="366">
        <v>0</v>
      </c>
      <c r="DN1850" s="366">
        <v>0</v>
      </c>
      <c r="DO1850" s="366">
        <v>0</v>
      </c>
      <c r="DP1850" s="366">
        <v>0</v>
      </c>
      <c r="DQ1850" s="366">
        <v>0</v>
      </c>
      <c r="DR1850" s="366">
        <v>0</v>
      </c>
      <c r="DS1850" s="366">
        <v>0</v>
      </c>
      <c r="DT1850" s="366">
        <v>0</v>
      </c>
      <c r="DU1850" s="366">
        <v>0</v>
      </c>
      <c r="DV1850" s="411">
        <f t="shared" si="556"/>
        <v>0</v>
      </c>
      <c r="DW1850" s="366">
        <v>0</v>
      </c>
      <c r="DX1850" s="366">
        <v>0</v>
      </c>
      <c r="DY1850" s="366">
        <v>0</v>
      </c>
      <c r="DZ1850" s="366">
        <v>0</v>
      </c>
      <c r="EA1850" s="366">
        <v>0</v>
      </c>
      <c r="EB1850" s="366">
        <v>0</v>
      </c>
      <c r="EC1850" s="366">
        <v>0</v>
      </c>
      <c r="ED1850" s="366">
        <v>0</v>
      </c>
      <c r="EE1850" s="366">
        <v>0</v>
      </c>
      <c r="EF1850" s="366">
        <v>0</v>
      </c>
      <c r="EG1850" s="366">
        <v>0</v>
      </c>
      <c r="EH1850" s="366">
        <v>0</v>
      </c>
      <c r="EI1850" s="411">
        <f t="shared" si="557"/>
        <v>0</v>
      </c>
      <c r="EK1850" s="411">
        <f t="shared" si="558"/>
        <v>1</v>
      </c>
      <c r="EL1850" s="7">
        <f t="shared" si="559"/>
        <v>-1</v>
      </c>
    </row>
    <row r="1851" spans="1:142">
      <c r="A1851" s="365" t="str">
        <f t="shared" si="544"/>
        <v xml:space="preserve"> 371</v>
      </c>
      <c r="B1851" s="366" t="s">
        <v>1015</v>
      </c>
      <c r="C1851" s="366" t="s">
        <v>1223</v>
      </c>
      <c r="D1851" s="366">
        <v>0</v>
      </c>
      <c r="E1851" s="366">
        <v>0</v>
      </c>
      <c r="F1851" s="366">
        <v>0</v>
      </c>
      <c r="G1851" s="366">
        <v>0</v>
      </c>
      <c r="H1851" s="366">
        <v>0</v>
      </c>
      <c r="I1851" s="366">
        <v>0</v>
      </c>
      <c r="J1851" s="366">
        <v>0</v>
      </c>
      <c r="K1851" s="366">
        <v>0</v>
      </c>
      <c r="L1851" s="366">
        <v>0</v>
      </c>
      <c r="M1851" s="366">
        <v>1</v>
      </c>
      <c r="N1851" s="366">
        <v>0</v>
      </c>
      <c r="O1851" s="366">
        <v>0</v>
      </c>
      <c r="P1851" s="411">
        <f t="shared" si="545"/>
        <v>1</v>
      </c>
      <c r="Q1851" s="411">
        <f t="shared" si="560"/>
        <v>0</v>
      </c>
      <c r="R1851" s="411">
        <f t="shared" si="561"/>
        <v>0</v>
      </c>
      <c r="S1851" s="411">
        <f t="shared" si="562"/>
        <v>1</v>
      </c>
      <c r="T1851" s="366">
        <v>0</v>
      </c>
      <c r="U1851" s="366">
        <v>0</v>
      </c>
      <c r="V1851" s="366">
        <v>0</v>
      </c>
      <c r="W1851" s="366">
        <v>0</v>
      </c>
      <c r="X1851" s="366">
        <v>0</v>
      </c>
      <c r="Y1851" s="366">
        <v>0</v>
      </c>
      <c r="Z1851" s="366">
        <v>0</v>
      </c>
      <c r="AA1851" s="366">
        <v>0</v>
      </c>
      <c r="AB1851" s="366">
        <v>0</v>
      </c>
      <c r="AC1851" s="366">
        <v>0</v>
      </c>
      <c r="AD1851" s="366">
        <v>0</v>
      </c>
      <c r="AE1851" s="366">
        <v>0</v>
      </c>
      <c r="AF1851" s="411">
        <f t="shared" si="546"/>
        <v>0</v>
      </c>
      <c r="AG1851" s="366">
        <v>0</v>
      </c>
      <c r="AH1851" s="366">
        <v>0</v>
      </c>
      <c r="AI1851" s="366">
        <v>0</v>
      </c>
      <c r="AJ1851" s="366">
        <v>0</v>
      </c>
      <c r="AK1851" s="366">
        <v>0</v>
      </c>
      <c r="AL1851" s="366">
        <v>0</v>
      </c>
      <c r="AM1851" s="366">
        <v>0</v>
      </c>
      <c r="AN1851" s="366">
        <v>0</v>
      </c>
      <c r="AO1851" s="366">
        <v>0</v>
      </c>
      <c r="AP1851" s="366">
        <v>0</v>
      </c>
      <c r="AQ1851" s="366">
        <v>0</v>
      </c>
      <c r="AR1851" s="366">
        <v>0</v>
      </c>
      <c r="AS1851" s="411">
        <f t="shared" si="547"/>
        <v>0</v>
      </c>
      <c r="AT1851" s="411">
        <f t="shared" si="548"/>
        <v>0</v>
      </c>
      <c r="AU1851" s="411">
        <f t="shared" si="549"/>
        <v>0</v>
      </c>
      <c r="AV1851" s="411">
        <f t="shared" si="550"/>
        <v>0</v>
      </c>
      <c r="AW1851" s="366">
        <v>0</v>
      </c>
      <c r="AX1851" s="366">
        <v>0</v>
      </c>
      <c r="AY1851" s="366">
        <v>0</v>
      </c>
      <c r="AZ1851" s="366">
        <v>0</v>
      </c>
      <c r="BA1851" s="366">
        <v>0</v>
      </c>
      <c r="BB1851" s="366">
        <v>0</v>
      </c>
      <c r="BC1851" s="366">
        <v>0</v>
      </c>
      <c r="BD1851" s="366">
        <v>0</v>
      </c>
      <c r="BE1851" s="366">
        <v>0</v>
      </c>
      <c r="BF1851" s="366">
        <v>0</v>
      </c>
      <c r="BG1851" s="366">
        <v>0</v>
      </c>
      <c r="BH1851" s="366">
        <v>0</v>
      </c>
      <c r="BI1851" s="411">
        <f t="shared" si="551"/>
        <v>0</v>
      </c>
      <c r="BJ1851" s="366">
        <v>0</v>
      </c>
      <c r="BK1851" s="366">
        <v>0</v>
      </c>
      <c r="BL1851" s="366">
        <v>0</v>
      </c>
      <c r="BM1851" s="366">
        <v>0</v>
      </c>
      <c r="BN1851" s="366">
        <v>0</v>
      </c>
      <c r="BO1851" s="366">
        <v>0</v>
      </c>
      <c r="BP1851" s="366">
        <v>0</v>
      </c>
      <c r="BQ1851" s="366">
        <v>0</v>
      </c>
      <c r="BR1851" s="366">
        <v>0</v>
      </c>
      <c r="BS1851" s="366">
        <v>0</v>
      </c>
      <c r="BT1851" s="366">
        <v>0</v>
      </c>
      <c r="BU1851" s="366">
        <v>0</v>
      </c>
      <c r="BV1851" s="411">
        <f t="shared" si="552"/>
        <v>0</v>
      </c>
      <c r="BW1851" s="366">
        <v>0</v>
      </c>
      <c r="BX1851" s="366">
        <v>0</v>
      </c>
      <c r="BY1851" s="366">
        <v>0</v>
      </c>
      <c r="BZ1851" s="366">
        <v>0</v>
      </c>
      <c r="CA1851" s="366">
        <v>0</v>
      </c>
      <c r="CB1851" s="366">
        <v>0</v>
      </c>
      <c r="CC1851" s="366">
        <v>0</v>
      </c>
      <c r="CD1851" s="366">
        <v>0</v>
      </c>
      <c r="CE1851" s="366">
        <v>0</v>
      </c>
      <c r="CF1851" s="366">
        <v>0</v>
      </c>
      <c r="CG1851" s="366">
        <v>0</v>
      </c>
      <c r="CH1851" s="366">
        <v>0</v>
      </c>
      <c r="CI1851" s="411">
        <f t="shared" si="553"/>
        <v>0</v>
      </c>
      <c r="CJ1851" s="366">
        <v>0</v>
      </c>
      <c r="CK1851" s="366">
        <v>0</v>
      </c>
      <c r="CL1851" s="366">
        <v>0</v>
      </c>
      <c r="CM1851" s="366">
        <v>0</v>
      </c>
      <c r="CN1851" s="366">
        <v>0</v>
      </c>
      <c r="CO1851" s="366">
        <v>0</v>
      </c>
      <c r="CP1851" s="366">
        <v>0</v>
      </c>
      <c r="CQ1851" s="366">
        <v>0</v>
      </c>
      <c r="CR1851" s="366">
        <v>0</v>
      </c>
      <c r="CS1851" s="366">
        <v>0</v>
      </c>
      <c r="CT1851" s="366">
        <v>0</v>
      </c>
      <c r="CU1851" s="366">
        <v>0</v>
      </c>
      <c r="CV1851" s="411">
        <f t="shared" si="554"/>
        <v>0</v>
      </c>
      <c r="CW1851" s="366">
        <v>0</v>
      </c>
      <c r="CX1851" s="366">
        <v>0</v>
      </c>
      <c r="CY1851" s="366">
        <v>0</v>
      </c>
      <c r="CZ1851" s="366">
        <v>0</v>
      </c>
      <c r="DA1851" s="366">
        <v>0</v>
      </c>
      <c r="DB1851" s="366">
        <v>0</v>
      </c>
      <c r="DC1851" s="366">
        <v>0</v>
      </c>
      <c r="DD1851" s="366">
        <v>0</v>
      </c>
      <c r="DE1851" s="366">
        <v>0</v>
      </c>
      <c r="DF1851" s="366">
        <v>0</v>
      </c>
      <c r="DG1851" s="366">
        <v>0</v>
      </c>
      <c r="DH1851" s="366">
        <v>0</v>
      </c>
      <c r="DI1851" s="411">
        <f t="shared" si="555"/>
        <v>0</v>
      </c>
      <c r="DJ1851" s="366">
        <v>0</v>
      </c>
      <c r="DK1851" s="366">
        <v>0</v>
      </c>
      <c r="DL1851" s="366">
        <v>0</v>
      </c>
      <c r="DM1851" s="366">
        <v>0</v>
      </c>
      <c r="DN1851" s="366">
        <v>0</v>
      </c>
      <c r="DO1851" s="366">
        <v>0</v>
      </c>
      <c r="DP1851" s="366">
        <v>0</v>
      </c>
      <c r="DQ1851" s="366">
        <v>0</v>
      </c>
      <c r="DR1851" s="366">
        <v>0</v>
      </c>
      <c r="DS1851" s="366">
        <v>0</v>
      </c>
      <c r="DT1851" s="366">
        <v>0</v>
      </c>
      <c r="DU1851" s="366">
        <v>0</v>
      </c>
      <c r="DV1851" s="411">
        <f t="shared" si="556"/>
        <v>0</v>
      </c>
      <c r="DW1851" s="366">
        <v>0</v>
      </c>
      <c r="DX1851" s="366">
        <v>0</v>
      </c>
      <c r="DY1851" s="366">
        <v>0</v>
      </c>
      <c r="DZ1851" s="366">
        <v>0</v>
      </c>
      <c r="EA1851" s="366">
        <v>0</v>
      </c>
      <c r="EB1851" s="366">
        <v>0</v>
      </c>
      <c r="EC1851" s="366">
        <v>0</v>
      </c>
      <c r="ED1851" s="366">
        <v>0</v>
      </c>
      <c r="EE1851" s="366">
        <v>0</v>
      </c>
      <c r="EF1851" s="366">
        <v>0</v>
      </c>
      <c r="EG1851" s="366">
        <v>0</v>
      </c>
      <c r="EH1851" s="366">
        <v>0</v>
      </c>
      <c r="EI1851" s="411">
        <f t="shared" si="557"/>
        <v>0</v>
      </c>
      <c r="EK1851" s="411">
        <f t="shared" si="558"/>
        <v>1</v>
      </c>
      <c r="EL1851" s="7">
        <f t="shared" si="559"/>
        <v>-1</v>
      </c>
    </row>
    <row r="1852" spans="1:142">
      <c r="A1852" s="365" t="str">
        <f t="shared" si="544"/>
        <v xml:space="preserve"> 371</v>
      </c>
      <c r="B1852" s="366" t="s">
        <v>1015</v>
      </c>
      <c r="C1852" s="366" t="s">
        <v>1184</v>
      </c>
      <c r="D1852" s="366">
        <v>0</v>
      </c>
      <c r="E1852" s="366">
        <v>0</v>
      </c>
      <c r="F1852" s="366">
        <v>0</v>
      </c>
      <c r="G1852" s="366">
        <v>0</v>
      </c>
      <c r="H1852" s="366">
        <v>2</v>
      </c>
      <c r="I1852" s="366">
        <v>0</v>
      </c>
      <c r="J1852" s="366">
        <v>2</v>
      </c>
      <c r="K1852" s="366">
        <v>0</v>
      </c>
      <c r="L1852" s="366">
        <v>0</v>
      </c>
      <c r="M1852" s="366">
        <v>0</v>
      </c>
      <c r="N1852" s="366">
        <v>0</v>
      </c>
      <c r="O1852" s="366">
        <v>0</v>
      </c>
      <c r="P1852" s="411">
        <f t="shared" si="545"/>
        <v>4</v>
      </c>
      <c r="Q1852" s="411">
        <f t="shared" si="560"/>
        <v>3.935483870967742</v>
      </c>
      <c r="R1852" s="411">
        <f t="shared" si="561"/>
        <v>6.4516129032258063E-2</v>
      </c>
      <c r="S1852" s="411">
        <f t="shared" si="562"/>
        <v>0</v>
      </c>
      <c r="T1852" s="366">
        <v>0</v>
      </c>
      <c r="U1852" s="366">
        <v>0</v>
      </c>
      <c r="V1852" s="366">
        <v>0</v>
      </c>
      <c r="W1852" s="366">
        <v>0</v>
      </c>
      <c r="X1852" s="366">
        <v>0</v>
      </c>
      <c r="Y1852" s="366">
        <v>0</v>
      </c>
      <c r="Z1852" s="366">
        <v>0</v>
      </c>
      <c r="AA1852" s="366">
        <v>0</v>
      </c>
      <c r="AB1852" s="366">
        <v>0</v>
      </c>
      <c r="AC1852" s="366">
        <v>0</v>
      </c>
      <c r="AD1852" s="366">
        <v>0</v>
      </c>
      <c r="AE1852" s="366">
        <v>0</v>
      </c>
      <c r="AF1852" s="411">
        <f t="shared" si="546"/>
        <v>0</v>
      </c>
      <c r="AG1852" s="366">
        <v>0</v>
      </c>
      <c r="AH1852" s="366">
        <v>0</v>
      </c>
      <c r="AI1852" s="366">
        <v>0</v>
      </c>
      <c r="AJ1852" s="366">
        <v>0</v>
      </c>
      <c r="AK1852" s="366">
        <v>0</v>
      </c>
      <c r="AL1852" s="366">
        <v>0</v>
      </c>
      <c r="AM1852" s="366">
        <v>0</v>
      </c>
      <c r="AN1852" s="366">
        <v>0</v>
      </c>
      <c r="AO1852" s="366">
        <v>0</v>
      </c>
      <c r="AP1852" s="366">
        <v>0</v>
      </c>
      <c r="AQ1852" s="366">
        <v>0</v>
      </c>
      <c r="AR1852" s="366">
        <v>0</v>
      </c>
      <c r="AS1852" s="411">
        <f t="shared" si="547"/>
        <v>0</v>
      </c>
      <c r="AT1852" s="411">
        <f t="shared" si="548"/>
        <v>0</v>
      </c>
      <c r="AU1852" s="411">
        <f t="shared" si="549"/>
        <v>0</v>
      </c>
      <c r="AV1852" s="411">
        <f t="shared" si="550"/>
        <v>0</v>
      </c>
      <c r="AW1852" s="366">
        <v>0</v>
      </c>
      <c r="AX1852" s="366">
        <v>0</v>
      </c>
      <c r="AY1852" s="366">
        <v>0</v>
      </c>
      <c r="AZ1852" s="366">
        <v>0</v>
      </c>
      <c r="BA1852" s="366">
        <v>0</v>
      </c>
      <c r="BB1852" s="366">
        <v>0</v>
      </c>
      <c r="BC1852" s="366">
        <v>0</v>
      </c>
      <c r="BD1852" s="366">
        <v>0</v>
      </c>
      <c r="BE1852" s="366">
        <v>0</v>
      </c>
      <c r="BF1852" s="366">
        <v>0</v>
      </c>
      <c r="BG1852" s="366">
        <v>0</v>
      </c>
      <c r="BH1852" s="366">
        <v>0</v>
      </c>
      <c r="BI1852" s="411">
        <f t="shared" si="551"/>
        <v>0</v>
      </c>
      <c r="BJ1852" s="366">
        <v>0</v>
      </c>
      <c r="BK1852" s="366">
        <v>0</v>
      </c>
      <c r="BL1852" s="366">
        <v>0</v>
      </c>
      <c r="BM1852" s="366">
        <v>0</v>
      </c>
      <c r="BN1852" s="366">
        <v>0</v>
      </c>
      <c r="BO1852" s="366">
        <v>0</v>
      </c>
      <c r="BP1852" s="366">
        <v>0</v>
      </c>
      <c r="BQ1852" s="366">
        <v>0</v>
      </c>
      <c r="BR1852" s="366">
        <v>0</v>
      </c>
      <c r="BS1852" s="366">
        <v>0</v>
      </c>
      <c r="BT1852" s="366">
        <v>0</v>
      </c>
      <c r="BU1852" s="366">
        <v>0</v>
      </c>
      <c r="BV1852" s="411">
        <f t="shared" si="552"/>
        <v>0</v>
      </c>
      <c r="BW1852" s="366">
        <v>0</v>
      </c>
      <c r="BX1852" s="366">
        <v>0</v>
      </c>
      <c r="BY1852" s="366">
        <v>0</v>
      </c>
      <c r="BZ1852" s="366">
        <v>0</v>
      </c>
      <c r="CA1852" s="366">
        <v>0</v>
      </c>
      <c r="CB1852" s="366">
        <v>0</v>
      </c>
      <c r="CC1852" s="366">
        <v>0</v>
      </c>
      <c r="CD1852" s="366">
        <v>0</v>
      </c>
      <c r="CE1852" s="366">
        <v>0</v>
      </c>
      <c r="CF1852" s="366">
        <v>0</v>
      </c>
      <c r="CG1852" s="366">
        <v>0</v>
      </c>
      <c r="CH1852" s="366">
        <v>0</v>
      </c>
      <c r="CI1852" s="411">
        <f t="shared" si="553"/>
        <v>0</v>
      </c>
      <c r="CJ1852" s="366">
        <v>0</v>
      </c>
      <c r="CK1852" s="366">
        <v>0</v>
      </c>
      <c r="CL1852" s="366">
        <v>0</v>
      </c>
      <c r="CM1852" s="366">
        <v>0</v>
      </c>
      <c r="CN1852" s="366">
        <v>0</v>
      </c>
      <c r="CO1852" s="366">
        <v>0</v>
      </c>
      <c r="CP1852" s="366">
        <v>0</v>
      </c>
      <c r="CQ1852" s="366">
        <v>0</v>
      </c>
      <c r="CR1852" s="366">
        <v>0</v>
      </c>
      <c r="CS1852" s="366">
        <v>0</v>
      </c>
      <c r="CT1852" s="366">
        <v>0</v>
      </c>
      <c r="CU1852" s="366">
        <v>0</v>
      </c>
      <c r="CV1852" s="411">
        <f t="shared" si="554"/>
        <v>0</v>
      </c>
      <c r="CW1852" s="366">
        <v>0</v>
      </c>
      <c r="CX1852" s="366">
        <v>0</v>
      </c>
      <c r="CY1852" s="366">
        <v>0</v>
      </c>
      <c r="CZ1852" s="366">
        <v>0</v>
      </c>
      <c r="DA1852" s="366">
        <v>0</v>
      </c>
      <c r="DB1852" s="366">
        <v>0</v>
      </c>
      <c r="DC1852" s="366">
        <v>0</v>
      </c>
      <c r="DD1852" s="366">
        <v>0</v>
      </c>
      <c r="DE1852" s="366">
        <v>0</v>
      </c>
      <c r="DF1852" s="366">
        <v>0</v>
      </c>
      <c r="DG1852" s="366">
        <v>0</v>
      </c>
      <c r="DH1852" s="366">
        <v>0</v>
      </c>
      <c r="DI1852" s="411">
        <f t="shared" si="555"/>
        <v>0</v>
      </c>
      <c r="DJ1852" s="366">
        <v>0</v>
      </c>
      <c r="DK1852" s="366">
        <v>0</v>
      </c>
      <c r="DL1852" s="366">
        <v>0</v>
      </c>
      <c r="DM1852" s="366">
        <v>0</v>
      </c>
      <c r="DN1852" s="366">
        <v>0</v>
      </c>
      <c r="DO1852" s="366">
        <v>0</v>
      </c>
      <c r="DP1852" s="366">
        <v>0</v>
      </c>
      <c r="DQ1852" s="366">
        <v>0</v>
      </c>
      <c r="DR1852" s="366">
        <v>0</v>
      </c>
      <c r="DS1852" s="366">
        <v>0</v>
      </c>
      <c r="DT1852" s="366">
        <v>0</v>
      </c>
      <c r="DU1852" s="366">
        <v>0</v>
      </c>
      <c r="DV1852" s="411">
        <f t="shared" si="556"/>
        <v>0</v>
      </c>
      <c r="DW1852" s="366">
        <v>0</v>
      </c>
      <c r="DX1852" s="366">
        <v>0</v>
      </c>
      <c r="DY1852" s="366">
        <v>0</v>
      </c>
      <c r="DZ1852" s="366">
        <v>0</v>
      </c>
      <c r="EA1852" s="366">
        <v>0</v>
      </c>
      <c r="EB1852" s="366">
        <v>0</v>
      </c>
      <c r="EC1852" s="366">
        <v>0</v>
      </c>
      <c r="ED1852" s="366">
        <v>0</v>
      </c>
      <c r="EE1852" s="366">
        <v>0</v>
      </c>
      <c r="EF1852" s="366">
        <v>0</v>
      </c>
      <c r="EG1852" s="366">
        <v>0</v>
      </c>
      <c r="EH1852" s="366">
        <v>0</v>
      </c>
      <c r="EI1852" s="411">
        <f t="shared" si="557"/>
        <v>0</v>
      </c>
      <c r="EK1852" s="411">
        <f t="shared" si="558"/>
        <v>4</v>
      </c>
      <c r="EL1852" s="7">
        <f t="shared" si="559"/>
        <v>-4</v>
      </c>
    </row>
    <row r="1853" spans="1:142">
      <c r="A1853" s="365" t="str">
        <f t="shared" si="544"/>
        <v xml:space="preserve"> 371</v>
      </c>
      <c r="B1853" s="366" t="s">
        <v>1015</v>
      </c>
      <c r="C1853" s="366" t="s">
        <v>1185</v>
      </c>
      <c r="D1853" s="366">
        <v>0</v>
      </c>
      <c r="E1853" s="366">
        <v>0</v>
      </c>
      <c r="F1853" s="366">
        <v>0</v>
      </c>
      <c r="G1853" s="366">
        <v>0</v>
      </c>
      <c r="H1853" s="366">
        <v>2</v>
      </c>
      <c r="I1853" s="366">
        <v>0</v>
      </c>
      <c r="J1853" s="366">
        <v>2</v>
      </c>
      <c r="K1853" s="366">
        <v>2</v>
      </c>
      <c r="L1853" s="366">
        <v>0</v>
      </c>
      <c r="M1853" s="366">
        <v>0</v>
      </c>
      <c r="N1853" s="366">
        <v>0</v>
      </c>
      <c r="O1853" s="366">
        <v>0</v>
      </c>
      <c r="P1853" s="411">
        <f t="shared" si="545"/>
        <v>6</v>
      </c>
      <c r="Q1853" s="411">
        <f t="shared" si="560"/>
        <v>3.935483870967742</v>
      </c>
      <c r="R1853" s="411">
        <f t="shared" si="561"/>
        <v>2.064516129032258</v>
      </c>
      <c r="S1853" s="411">
        <f t="shared" si="562"/>
        <v>0</v>
      </c>
      <c r="T1853" s="366">
        <v>0</v>
      </c>
      <c r="U1853" s="366">
        <v>0</v>
      </c>
      <c r="V1853" s="366">
        <v>0</v>
      </c>
      <c r="W1853" s="366">
        <v>0</v>
      </c>
      <c r="X1853" s="366">
        <v>0</v>
      </c>
      <c r="Y1853" s="366">
        <v>0</v>
      </c>
      <c r="Z1853" s="366">
        <v>0</v>
      </c>
      <c r="AA1853" s="366">
        <v>0</v>
      </c>
      <c r="AB1853" s="366">
        <v>0</v>
      </c>
      <c r="AC1853" s="366">
        <v>0</v>
      </c>
      <c r="AD1853" s="366">
        <v>0</v>
      </c>
      <c r="AE1853" s="366">
        <v>0</v>
      </c>
      <c r="AF1853" s="411">
        <f t="shared" si="546"/>
        <v>0</v>
      </c>
      <c r="AG1853" s="366">
        <v>0</v>
      </c>
      <c r="AH1853" s="366">
        <v>0</v>
      </c>
      <c r="AI1853" s="366">
        <v>0</v>
      </c>
      <c r="AJ1853" s="366">
        <v>0</v>
      </c>
      <c r="AK1853" s="366">
        <v>0</v>
      </c>
      <c r="AL1853" s="366">
        <v>0</v>
      </c>
      <c r="AM1853" s="366">
        <v>0</v>
      </c>
      <c r="AN1853" s="366">
        <v>0</v>
      </c>
      <c r="AO1853" s="366">
        <v>0</v>
      </c>
      <c r="AP1853" s="366">
        <v>0</v>
      </c>
      <c r="AQ1853" s="366">
        <v>0</v>
      </c>
      <c r="AR1853" s="366">
        <v>0</v>
      </c>
      <c r="AS1853" s="411">
        <f t="shared" si="547"/>
        <v>0</v>
      </c>
      <c r="AT1853" s="411">
        <f t="shared" si="548"/>
        <v>0</v>
      </c>
      <c r="AU1853" s="411">
        <f t="shared" si="549"/>
        <v>0</v>
      </c>
      <c r="AV1853" s="411">
        <f t="shared" si="550"/>
        <v>0</v>
      </c>
      <c r="AW1853" s="366">
        <v>0</v>
      </c>
      <c r="AX1853" s="366">
        <v>0</v>
      </c>
      <c r="AY1853" s="366">
        <v>0</v>
      </c>
      <c r="AZ1853" s="366">
        <v>0</v>
      </c>
      <c r="BA1853" s="366">
        <v>0</v>
      </c>
      <c r="BB1853" s="366">
        <v>0</v>
      </c>
      <c r="BC1853" s="366">
        <v>0</v>
      </c>
      <c r="BD1853" s="366">
        <v>0</v>
      </c>
      <c r="BE1853" s="366">
        <v>0</v>
      </c>
      <c r="BF1853" s="366">
        <v>0</v>
      </c>
      <c r="BG1853" s="366">
        <v>0</v>
      </c>
      <c r="BH1853" s="366">
        <v>0</v>
      </c>
      <c r="BI1853" s="411">
        <f t="shared" si="551"/>
        <v>0</v>
      </c>
      <c r="BJ1853" s="366">
        <v>0</v>
      </c>
      <c r="BK1853" s="366">
        <v>0</v>
      </c>
      <c r="BL1853" s="366">
        <v>0</v>
      </c>
      <c r="BM1853" s="366">
        <v>0</v>
      </c>
      <c r="BN1853" s="366">
        <v>0</v>
      </c>
      <c r="BO1853" s="366">
        <v>0</v>
      </c>
      <c r="BP1853" s="366">
        <v>0</v>
      </c>
      <c r="BQ1853" s="366">
        <v>0</v>
      </c>
      <c r="BR1853" s="366">
        <v>0</v>
      </c>
      <c r="BS1853" s="366">
        <v>0</v>
      </c>
      <c r="BT1853" s="366">
        <v>0</v>
      </c>
      <c r="BU1853" s="366">
        <v>0</v>
      </c>
      <c r="BV1853" s="411">
        <f t="shared" si="552"/>
        <v>0</v>
      </c>
      <c r="BW1853" s="366">
        <v>0</v>
      </c>
      <c r="BX1853" s="366">
        <v>0</v>
      </c>
      <c r="BY1853" s="366">
        <v>0</v>
      </c>
      <c r="BZ1853" s="366">
        <v>0</v>
      </c>
      <c r="CA1853" s="366">
        <v>0</v>
      </c>
      <c r="CB1853" s="366">
        <v>0</v>
      </c>
      <c r="CC1853" s="366">
        <v>0</v>
      </c>
      <c r="CD1853" s="366">
        <v>0</v>
      </c>
      <c r="CE1853" s="366">
        <v>0</v>
      </c>
      <c r="CF1853" s="366">
        <v>0</v>
      </c>
      <c r="CG1853" s="366">
        <v>0</v>
      </c>
      <c r="CH1853" s="366">
        <v>0</v>
      </c>
      <c r="CI1853" s="411">
        <f t="shared" si="553"/>
        <v>0</v>
      </c>
      <c r="CJ1853" s="366">
        <v>0</v>
      </c>
      <c r="CK1853" s="366">
        <v>0</v>
      </c>
      <c r="CL1853" s="366">
        <v>0</v>
      </c>
      <c r="CM1853" s="366">
        <v>0</v>
      </c>
      <c r="CN1853" s="366">
        <v>0</v>
      </c>
      <c r="CO1853" s="366">
        <v>0</v>
      </c>
      <c r="CP1853" s="366">
        <v>0</v>
      </c>
      <c r="CQ1853" s="366">
        <v>0</v>
      </c>
      <c r="CR1853" s="366">
        <v>0</v>
      </c>
      <c r="CS1853" s="366">
        <v>0</v>
      </c>
      <c r="CT1853" s="366">
        <v>0</v>
      </c>
      <c r="CU1853" s="366">
        <v>0</v>
      </c>
      <c r="CV1853" s="411">
        <f t="shared" si="554"/>
        <v>0</v>
      </c>
      <c r="CW1853" s="366">
        <v>0</v>
      </c>
      <c r="CX1853" s="366">
        <v>0</v>
      </c>
      <c r="CY1853" s="366">
        <v>0</v>
      </c>
      <c r="CZ1853" s="366">
        <v>0</v>
      </c>
      <c r="DA1853" s="366">
        <v>0</v>
      </c>
      <c r="DB1853" s="366">
        <v>0</v>
      </c>
      <c r="DC1853" s="366">
        <v>0</v>
      </c>
      <c r="DD1853" s="366">
        <v>0</v>
      </c>
      <c r="DE1853" s="366">
        <v>0</v>
      </c>
      <c r="DF1853" s="366">
        <v>0</v>
      </c>
      <c r="DG1853" s="366">
        <v>0</v>
      </c>
      <c r="DH1853" s="366">
        <v>0</v>
      </c>
      <c r="DI1853" s="411">
        <f t="shared" si="555"/>
        <v>0</v>
      </c>
      <c r="DJ1853" s="366">
        <v>0</v>
      </c>
      <c r="DK1853" s="366">
        <v>0</v>
      </c>
      <c r="DL1853" s="366">
        <v>0</v>
      </c>
      <c r="DM1853" s="366">
        <v>0</v>
      </c>
      <c r="DN1853" s="366">
        <v>0</v>
      </c>
      <c r="DO1853" s="366">
        <v>0</v>
      </c>
      <c r="DP1853" s="366">
        <v>0</v>
      </c>
      <c r="DQ1853" s="366">
        <v>0</v>
      </c>
      <c r="DR1853" s="366">
        <v>0</v>
      </c>
      <c r="DS1853" s="366">
        <v>0</v>
      </c>
      <c r="DT1853" s="366">
        <v>0</v>
      </c>
      <c r="DU1853" s="366">
        <v>0</v>
      </c>
      <c r="DV1853" s="411">
        <f t="shared" si="556"/>
        <v>0</v>
      </c>
      <c r="DW1853" s="366">
        <v>0</v>
      </c>
      <c r="DX1853" s="366">
        <v>0</v>
      </c>
      <c r="DY1853" s="366">
        <v>0</v>
      </c>
      <c r="DZ1853" s="366">
        <v>0</v>
      </c>
      <c r="EA1853" s="366">
        <v>0</v>
      </c>
      <c r="EB1853" s="366">
        <v>0</v>
      </c>
      <c r="EC1853" s="366">
        <v>0</v>
      </c>
      <c r="ED1853" s="366">
        <v>0</v>
      </c>
      <c r="EE1853" s="366">
        <v>0</v>
      </c>
      <c r="EF1853" s="366">
        <v>0</v>
      </c>
      <c r="EG1853" s="366">
        <v>0</v>
      </c>
      <c r="EH1853" s="366">
        <v>0</v>
      </c>
      <c r="EI1853" s="411">
        <f t="shared" si="557"/>
        <v>0</v>
      </c>
      <c r="EK1853" s="411">
        <f t="shared" si="558"/>
        <v>6</v>
      </c>
      <c r="EL1853" s="7">
        <f t="shared" si="559"/>
        <v>-6</v>
      </c>
    </row>
    <row r="1854" spans="1:142">
      <c r="A1854" s="365" t="str">
        <f t="shared" si="544"/>
        <v xml:space="preserve"> 371</v>
      </c>
      <c r="B1854" s="366" t="s">
        <v>1015</v>
      </c>
      <c r="C1854" s="366" t="s">
        <v>1186</v>
      </c>
      <c r="D1854" s="366">
        <v>0</v>
      </c>
      <c r="E1854" s="366">
        <v>0</v>
      </c>
      <c r="F1854" s="366">
        <v>0</v>
      </c>
      <c r="G1854" s="366">
        <v>0</v>
      </c>
      <c r="H1854" s="366">
        <v>2</v>
      </c>
      <c r="I1854" s="366">
        <v>0</v>
      </c>
      <c r="J1854" s="366">
        <v>2</v>
      </c>
      <c r="K1854" s="366">
        <v>0</v>
      </c>
      <c r="L1854" s="366">
        <v>0</v>
      </c>
      <c r="M1854" s="366">
        <v>0</v>
      </c>
      <c r="N1854" s="366">
        <v>0</v>
      </c>
      <c r="O1854" s="366">
        <v>0</v>
      </c>
      <c r="P1854" s="411">
        <f t="shared" si="545"/>
        <v>4</v>
      </c>
      <c r="Q1854" s="411">
        <f t="shared" si="560"/>
        <v>3.935483870967742</v>
      </c>
      <c r="R1854" s="411">
        <f t="shared" si="561"/>
        <v>6.4516129032258063E-2</v>
      </c>
      <c r="S1854" s="411">
        <f t="shared" si="562"/>
        <v>0</v>
      </c>
      <c r="T1854" s="366">
        <v>0</v>
      </c>
      <c r="U1854" s="366">
        <v>0</v>
      </c>
      <c r="V1854" s="366">
        <v>0</v>
      </c>
      <c r="W1854" s="366">
        <v>0</v>
      </c>
      <c r="X1854" s="366">
        <v>0</v>
      </c>
      <c r="Y1854" s="366">
        <v>0</v>
      </c>
      <c r="Z1854" s="366">
        <v>0</v>
      </c>
      <c r="AA1854" s="366">
        <v>0</v>
      </c>
      <c r="AB1854" s="366">
        <v>0</v>
      </c>
      <c r="AC1854" s="366">
        <v>0</v>
      </c>
      <c r="AD1854" s="366">
        <v>0</v>
      </c>
      <c r="AE1854" s="366">
        <v>0</v>
      </c>
      <c r="AF1854" s="411">
        <f t="shared" si="546"/>
        <v>0</v>
      </c>
      <c r="AG1854" s="366">
        <v>0</v>
      </c>
      <c r="AH1854" s="366">
        <v>0</v>
      </c>
      <c r="AI1854" s="366">
        <v>0</v>
      </c>
      <c r="AJ1854" s="366">
        <v>0</v>
      </c>
      <c r="AK1854" s="366">
        <v>0</v>
      </c>
      <c r="AL1854" s="366">
        <v>0</v>
      </c>
      <c r="AM1854" s="366">
        <v>0</v>
      </c>
      <c r="AN1854" s="366">
        <v>0</v>
      </c>
      <c r="AO1854" s="366">
        <v>0</v>
      </c>
      <c r="AP1854" s="366">
        <v>0</v>
      </c>
      <c r="AQ1854" s="366">
        <v>0</v>
      </c>
      <c r="AR1854" s="366">
        <v>0</v>
      </c>
      <c r="AS1854" s="411">
        <f t="shared" si="547"/>
        <v>0</v>
      </c>
      <c r="AT1854" s="411">
        <f t="shared" si="548"/>
        <v>0</v>
      </c>
      <c r="AU1854" s="411">
        <f t="shared" si="549"/>
        <v>0</v>
      </c>
      <c r="AV1854" s="411">
        <f t="shared" si="550"/>
        <v>0</v>
      </c>
      <c r="AW1854" s="366">
        <v>0</v>
      </c>
      <c r="AX1854" s="366">
        <v>0</v>
      </c>
      <c r="AY1854" s="366">
        <v>0</v>
      </c>
      <c r="AZ1854" s="366">
        <v>0</v>
      </c>
      <c r="BA1854" s="366">
        <v>0</v>
      </c>
      <c r="BB1854" s="366">
        <v>0</v>
      </c>
      <c r="BC1854" s="366">
        <v>0</v>
      </c>
      <c r="BD1854" s="366">
        <v>0</v>
      </c>
      <c r="BE1854" s="366">
        <v>0</v>
      </c>
      <c r="BF1854" s="366">
        <v>0</v>
      </c>
      <c r="BG1854" s="366">
        <v>0</v>
      </c>
      <c r="BH1854" s="366">
        <v>0</v>
      </c>
      <c r="BI1854" s="411">
        <f t="shared" si="551"/>
        <v>0</v>
      </c>
      <c r="BJ1854" s="366">
        <v>0</v>
      </c>
      <c r="BK1854" s="366">
        <v>0</v>
      </c>
      <c r="BL1854" s="366">
        <v>0</v>
      </c>
      <c r="BM1854" s="366">
        <v>0</v>
      </c>
      <c r="BN1854" s="366">
        <v>0</v>
      </c>
      <c r="BO1854" s="366">
        <v>0</v>
      </c>
      <c r="BP1854" s="366">
        <v>0</v>
      </c>
      <c r="BQ1854" s="366">
        <v>0</v>
      </c>
      <c r="BR1854" s="366">
        <v>0</v>
      </c>
      <c r="BS1854" s="366">
        <v>0</v>
      </c>
      <c r="BT1854" s="366">
        <v>0</v>
      </c>
      <c r="BU1854" s="366">
        <v>0</v>
      </c>
      <c r="BV1854" s="411">
        <f t="shared" si="552"/>
        <v>0</v>
      </c>
      <c r="BW1854" s="366">
        <v>0</v>
      </c>
      <c r="BX1854" s="366">
        <v>0</v>
      </c>
      <c r="BY1854" s="366">
        <v>0</v>
      </c>
      <c r="BZ1854" s="366">
        <v>0</v>
      </c>
      <c r="CA1854" s="366">
        <v>0</v>
      </c>
      <c r="CB1854" s="366">
        <v>0</v>
      </c>
      <c r="CC1854" s="366">
        <v>0</v>
      </c>
      <c r="CD1854" s="366">
        <v>0</v>
      </c>
      <c r="CE1854" s="366">
        <v>0</v>
      </c>
      <c r="CF1854" s="366">
        <v>0</v>
      </c>
      <c r="CG1854" s="366">
        <v>0</v>
      </c>
      <c r="CH1854" s="366">
        <v>0</v>
      </c>
      <c r="CI1854" s="411">
        <f t="shared" si="553"/>
        <v>0</v>
      </c>
      <c r="CJ1854" s="366">
        <v>0</v>
      </c>
      <c r="CK1854" s="366">
        <v>0</v>
      </c>
      <c r="CL1854" s="366">
        <v>0</v>
      </c>
      <c r="CM1854" s="366">
        <v>0</v>
      </c>
      <c r="CN1854" s="366">
        <v>0</v>
      </c>
      <c r="CO1854" s="366">
        <v>0</v>
      </c>
      <c r="CP1854" s="366">
        <v>0</v>
      </c>
      <c r="CQ1854" s="366">
        <v>0</v>
      </c>
      <c r="CR1854" s="366">
        <v>0</v>
      </c>
      <c r="CS1854" s="366">
        <v>0</v>
      </c>
      <c r="CT1854" s="366">
        <v>0</v>
      </c>
      <c r="CU1854" s="366">
        <v>0</v>
      </c>
      <c r="CV1854" s="411">
        <f t="shared" si="554"/>
        <v>0</v>
      </c>
      <c r="CW1854" s="366">
        <v>0</v>
      </c>
      <c r="CX1854" s="366">
        <v>0</v>
      </c>
      <c r="CY1854" s="366">
        <v>0</v>
      </c>
      <c r="CZ1854" s="366">
        <v>0</v>
      </c>
      <c r="DA1854" s="366">
        <v>0</v>
      </c>
      <c r="DB1854" s="366">
        <v>0</v>
      </c>
      <c r="DC1854" s="366">
        <v>0</v>
      </c>
      <c r="DD1854" s="366">
        <v>0</v>
      </c>
      <c r="DE1854" s="366">
        <v>0</v>
      </c>
      <c r="DF1854" s="366">
        <v>0</v>
      </c>
      <c r="DG1854" s="366">
        <v>0</v>
      </c>
      <c r="DH1854" s="366">
        <v>0</v>
      </c>
      <c r="DI1854" s="411">
        <f t="shared" si="555"/>
        <v>0</v>
      </c>
      <c r="DJ1854" s="366">
        <v>0</v>
      </c>
      <c r="DK1854" s="366">
        <v>0</v>
      </c>
      <c r="DL1854" s="366">
        <v>0</v>
      </c>
      <c r="DM1854" s="366">
        <v>0</v>
      </c>
      <c r="DN1854" s="366">
        <v>0</v>
      </c>
      <c r="DO1854" s="366">
        <v>0</v>
      </c>
      <c r="DP1854" s="366">
        <v>0</v>
      </c>
      <c r="DQ1854" s="366">
        <v>0</v>
      </c>
      <c r="DR1854" s="366">
        <v>0</v>
      </c>
      <c r="DS1854" s="366">
        <v>0</v>
      </c>
      <c r="DT1854" s="366">
        <v>0</v>
      </c>
      <c r="DU1854" s="366">
        <v>0</v>
      </c>
      <c r="DV1854" s="411">
        <f t="shared" si="556"/>
        <v>0</v>
      </c>
      <c r="DW1854" s="366">
        <v>0</v>
      </c>
      <c r="DX1854" s="366">
        <v>0</v>
      </c>
      <c r="DY1854" s="366">
        <v>0</v>
      </c>
      <c r="DZ1854" s="366">
        <v>0</v>
      </c>
      <c r="EA1854" s="366">
        <v>0</v>
      </c>
      <c r="EB1854" s="366">
        <v>0</v>
      </c>
      <c r="EC1854" s="366">
        <v>0</v>
      </c>
      <c r="ED1854" s="366">
        <v>0</v>
      </c>
      <c r="EE1854" s="366">
        <v>0</v>
      </c>
      <c r="EF1854" s="366">
        <v>0</v>
      </c>
      <c r="EG1854" s="366">
        <v>0</v>
      </c>
      <c r="EH1854" s="366">
        <v>0</v>
      </c>
      <c r="EI1854" s="411">
        <f t="shared" si="557"/>
        <v>0</v>
      </c>
      <c r="EK1854" s="411">
        <f t="shared" si="558"/>
        <v>4</v>
      </c>
      <c r="EL1854" s="7">
        <f t="shared" si="559"/>
        <v>-4</v>
      </c>
    </row>
    <row r="1855" spans="1:142">
      <c r="A1855" s="365" t="str">
        <f t="shared" si="544"/>
        <v xml:space="preserve"> 371</v>
      </c>
      <c r="B1855" s="366" t="s">
        <v>1015</v>
      </c>
      <c r="C1855" s="366" t="s">
        <v>1211</v>
      </c>
      <c r="D1855" s="366">
        <v>0</v>
      </c>
      <c r="E1855" s="366">
        <v>0</v>
      </c>
      <c r="F1855" s="366">
        <v>0</v>
      </c>
      <c r="G1855" s="366">
        <v>1</v>
      </c>
      <c r="H1855" s="366">
        <v>0</v>
      </c>
      <c r="I1855" s="366">
        <v>0</v>
      </c>
      <c r="J1855" s="366">
        <v>0</v>
      </c>
      <c r="K1855" s="366">
        <v>0</v>
      </c>
      <c r="L1855" s="366">
        <v>0</v>
      </c>
      <c r="M1855" s="366">
        <v>0</v>
      </c>
      <c r="N1855" s="366">
        <v>0</v>
      </c>
      <c r="O1855" s="366">
        <v>1</v>
      </c>
      <c r="P1855" s="411">
        <f t="shared" si="545"/>
        <v>2</v>
      </c>
      <c r="Q1855" s="411">
        <f t="shared" si="560"/>
        <v>1</v>
      </c>
      <c r="R1855" s="411">
        <f t="shared" si="561"/>
        <v>0</v>
      </c>
      <c r="S1855" s="411">
        <f t="shared" si="562"/>
        <v>1</v>
      </c>
      <c r="T1855" s="366">
        <v>0</v>
      </c>
      <c r="U1855" s="366">
        <v>0</v>
      </c>
      <c r="V1855" s="366">
        <v>0</v>
      </c>
      <c r="W1855" s="366">
        <v>0</v>
      </c>
      <c r="X1855" s="366">
        <v>0</v>
      </c>
      <c r="Y1855" s="366">
        <v>0</v>
      </c>
      <c r="Z1855" s="366">
        <v>0</v>
      </c>
      <c r="AA1855" s="366">
        <v>0</v>
      </c>
      <c r="AB1855" s="366">
        <v>0</v>
      </c>
      <c r="AC1855" s="366">
        <v>0</v>
      </c>
      <c r="AD1855" s="366">
        <v>0</v>
      </c>
      <c r="AE1855" s="366">
        <v>0</v>
      </c>
      <c r="AF1855" s="411">
        <f t="shared" si="546"/>
        <v>0</v>
      </c>
      <c r="AG1855" s="366">
        <v>0</v>
      </c>
      <c r="AH1855" s="366">
        <v>0</v>
      </c>
      <c r="AI1855" s="366">
        <v>0</v>
      </c>
      <c r="AJ1855" s="366">
        <v>0</v>
      </c>
      <c r="AK1855" s="366">
        <v>0</v>
      </c>
      <c r="AL1855" s="366">
        <v>0</v>
      </c>
      <c r="AM1855" s="366">
        <v>0</v>
      </c>
      <c r="AN1855" s="366">
        <v>0</v>
      </c>
      <c r="AO1855" s="366">
        <v>0</v>
      </c>
      <c r="AP1855" s="366">
        <v>0</v>
      </c>
      <c r="AQ1855" s="366">
        <v>0</v>
      </c>
      <c r="AR1855" s="366">
        <v>0</v>
      </c>
      <c r="AS1855" s="411">
        <f t="shared" si="547"/>
        <v>0</v>
      </c>
      <c r="AT1855" s="411">
        <f t="shared" si="548"/>
        <v>0</v>
      </c>
      <c r="AU1855" s="411">
        <f t="shared" si="549"/>
        <v>0</v>
      </c>
      <c r="AV1855" s="411">
        <f t="shared" si="550"/>
        <v>0</v>
      </c>
      <c r="AW1855" s="366">
        <v>0</v>
      </c>
      <c r="AX1855" s="366">
        <v>0</v>
      </c>
      <c r="AY1855" s="366">
        <v>0</v>
      </c>
      <c r="AZ1855" s="366">
        <v>0</v>
      </c>
      <c r="BA1855" s="366">
        <v>0</v>
      </c>
      <c r="BB1855" s="366">
        <v>0</v>
      </c>
      <c r="BC1855" s="366">
        <v>0</v>
      </c>
      <c r="BD1855" s="366">
        <v>0</v>
      </c>
      <c r="BE1855" s="366">
        <v>0</v>
      </c>
      <c r="BF1855" s="366">
        <v>0</v>
      </c>
      <c r="BG1855" s="366">
        <v>0</v>
      </c>
      <c r="BH1855" s="366">
        <v>0</v>
      </c>
      <c r="BI1855" s="411">
        <f t="shared" si="551"/>
        <v>0</v>
      </c>
      <c r="BJ1855" s="366">
        <v>0</v>
      </c>
      <c r="BK1855" s="366">
        <v>0</v>
      </c>
      <c r="BL1855" s="366">
        <v>0</v>
      </c>
      <c r="BM1855" s="366">
        <v>0</v>
      </c>
      <c r="BN1855" s="366">
        <v>0</v>
      </c>
      <c r="BO1855" s="366">
        <v>0</v>
      </c>
      <c r="BP1855" s="366">
        <v>0</v>
      </c>
      <c r="BQ1855" s="366">
        <v>0</v>
      </c>
      <c r="BR1855" s="366">
        <v>0</v>
      </c>
      <c r="BS1855" s="366">
        <v>0</v>
      </c>
      <c r="BT1855" s="366">
        <v>0</v>
      </c>
      <c r="BU1855" s="366">
        <v>0</v>
      </c>
      <c r="BV1855" s="411">
        <f t="shared" si="552"/>
        <v>0</v>
      </c>
      <c r="BW1855" s="366">
        <v>0</v>
      </c>
      <c r="BX1855" s="366">
        <v>0</v>
      </c>
      <c r="BY1855" s="366">
        <v>0</v>
      </c>
      <c r="BZ1855" s="366">
        <v>0</v>
      </c>
      <c r="CA1855" s="366">
        <v>0</v>
      </c>
      <c r="CB1855" s="366">
        <v>0</v>
      </c>
      <c r="CC1855" s="366">
        <v>0</v>
      </c>
      <c r="CD1855" s="366">
        <v>0</v>
      </c>
      <c r="CE1855" s="366">
        <v>0</v>
      </c>
      <c r="CF1855" s="366">
        <v>0</v>
      </c>
      <c r="CG1855" s="366">
        <v>0</v>
      </c>
      <c r="CH1855" s="366">
        <v>0</v>
      </c>
      <c r="CI1855" s="411">
        <f t="shared" si="553"/>
        <v>0</v>
      </c>
      <c r="CJ1855" s="366">
        <v>0</v>
      </c>
      <c r="CK1855" s="366">
        <v>0</v>
      </c>
      <c r="CL1855" s="366">
        <v>0</v>
      </c>
      <c r="CM1855" s="366">
        <v>0</v>
      </c>
      <c r="CN1855" s="366">
        <v>0</v>
      </c>
      <c r="CO1855" s="366">
        <v>0</v>
      </c>
      <c r="CP1855" s="366">
        <v>0</v>
      </c>
      <c r="CQ1855" s="366">
        <v>0</v>
      </c>
      <c r="CR1855" s="366">
        <v>0</v>
      </c>
      <c r="CS1855" s="366">
        <v>0</v>
      </c>
      <c r="CT1855" s="366">
        <v>0</v>
      </c>
      <c r="CU1855" s="366">
        <v>0</v>
      </c>
      <c r="CV1855" s="411">
        <f t="shared" si="554"/>
        <v>0</v>
      </c>
      <c r="CW1855" s="366">
        <v>0</v>
      </c>
      <c r="CX1855" s="366">
        <v>0</v>
      </c>
      <c r="CY1855" s="366">
        <v>0</v>
      </c>
      <c r="CZ1855" s="366">
        <v>0</v>
      </c>
      <c r="DA1855" s="366">
        <v>0</v>
      </c>
      <c r="DB1855" s="366">
        <v>0</v>
      </c>
      <c r="DC1855" s="366">
        <v>0</v>
      </c>
      <c r="DD1855" s="366">
        <v>0</v>
      </c>
      <c r="DE1855" s="366">
        <v>0</v>
      </c>
      <c r="DF1855" s="366">
        <v>0</v>
      </c>
      <c r="DG1855" s="366">
        <v>0</v>
      </c>
      <c r="DH1855" s="366">
        <v>0</v>
      </c>
      <c r="DI1855" s="411">
        <f t="shared" si="555"/>
        <v>0</v>
      </c>
      <c r="DJ1855" s="366">
        <v>0</v>
      </c>
      <c r="DK1855" s="366">
        <v>0</v>
      </c>
      <c r="DL1855" s="366">
        <v>0</v>
      </c>
      <c r="DM1855" s="366">
        <v>0</v>
      </c>
      <c r="DN1855" s="366">
        <v>0</v>
      </c>
      <c r="DO1855" s="366">
        <v>0</v>
      </c>
      <c r="DP1855" s="366">
        <v>0</v>
      </c>
      <c r="DQ1855" s="366">
        <v>0</v>
      </c>
      <c r="DR1855" s="366">
        <v>0</v>
      </c>
      <c r="DS1855" s="366">
        <v>0</v>
      </c>
      <c r="DT1855" s="366">
        <v>0</v>
      </c>
      <c r="DU1855" s="366">
        <v>0</v>
      </c>
      <c r="DV1855" s="411">
        <f t="shared" si="556"/>
        <v>0</v>
      </c>
      <c r="DW1855" s="366">
        <v>0</v>
      </c>
      <c r="DX1855" s="366">
        <v>0</v>
      </c>
      <c r="DY1855" s="366">
        <v>0</v>
      </c>
      <c r="DZ1855" s="366">
        <v>0</v>
      </c>
      <c r="EA1855" s="366">
        <v>0</v>
      </c>
      <c r="EB1855" s="366">
        <v>0</v>
      </c>
      <c r="EC1855" s="366">
        <v>0</v>
      </c>
      <c r="ED1855" s="366">
        <v>0</v>
      </c>
      <c r="EE1855" s="366">
        <v>0</v>
      </c>
      <c r="EF1855" s="366">
        <v>0</v>
      </c>
      <c r="EG1855" s="366">
        <v>0</v>
      </c>
      <c r="EH1855" s="366">
        <v>0</v>
      </c>
      <c r="EI1855" s="411">
        <f t="shared" si="557"/>
        <v>0</v>
      </c>
      <c r="EK1855" s="411">
        <f t="shared" si="558"/>
        <v>2</v>
      </c>
      <c r="EL1855" s="7">
        <f t="shared" si="559"/>
        <v>-2</v>
      </c>
    </row>
    <row r="1856" spans="1:142">
      <c r="A1856" s="365" t="str">
        <f t="shared" si="544"/>
        <v xml:space="preserve"> 371</v>
      </c>
      <c r="B1856" s="366" t="s">
        <v>1015</v>
      </c>
      <c r="C1856" s="366" t="s">
        <v>1212</v>
      </c>
      <c r="D1856" s="366">
        <v>0</v>
      </c>
      <c r="E1856" s="366">
        <v>0</v>
      </c>
      <c r="F1856" s="366">
        <v>0</v>
      </c>
      <c r="G1856" s="366">
        <v>1</v>
      </c>
      <c r="H1856" s="366">
        <v>0</v>
      </c>
      <c r="I1856" s="366">
        <v>0</v>
      </c>
      <c r="J1856" s="366">
        <v>0</v>
      </c>
      <c r="K1856" s="366">
        <v>0</v>
      </c>
      <c r="L1856" s="366">
        <v>0</v>
      </c>
      <c r="M1856" s="366">
        <v>0</v>
      </c>
      <c r="N1856" s="366">
        <v>0</v>
      </c>
      <c r="O1856" s="366">
        <v>1</v>
      </c>
      <c r="P1856" s="411">
        <f t="shared" si="545"/>
        <v>2</v>
      </c>
      <c r="Q1856" s="411">
        <f t="shared" si="560"/>
        <v>1</v>
      </c>
      <c r="R1856" s="411">
        <f t="shared" si="561"/>
        <v>0</v>
      </c>
      <c r="S1856" s="411">
        <f t="shared" si="562"/>
        <v>1</v>
      </c>
      <c r="T1856" s="366">
        <v>0</v>
      </c>
      <c r="U1856" s="366">
        <v>0</v>
      </c>
      <c r="V1856" s="366">
        <v>0</v>
      </c>
      <c r="W1856" s="366">
        <v>0</v>
      </c>
      <c r="X1856" s="366">
        <v>0</v>
      </c>
      <c r="Y1856" s="366">
        <v>0</v>
      </c>
      <c r="Z1856" s="366">
        <v>0</v>
      </c>
      <c r="AA1856" s="366">
        <v>0</v>
      </c>
      <c r="AB1856" s="366">
        <v>0</v>
      </c>
      <c r="AC1856" s="366">
        <v>0</v>
      </c>
      <c r="AD1856" s="366">
        <v>0</v>
      </c>
      <c r="AE1856" s="366">
        <v>0</v>
      </c>
      <c r="AF1856" s="411">
        <f t="shared" si="546"/>
        <v>0</v>
      </c>
      <c r="AG1856" s="366">
        <v>0</v>
      </c>
      <c r="AH1856" s="366">
        <v>0</v>
      </c>
      <c r="AI1856" s="366">
        <v>0</v>
      </c>
      <c r="AJ1856" s="366">
        <v>0</v>
      </c>
      <c r="AK1856" s="366">
        <v>0</v>
      </c>
      <c r="AL1856" s="366">
        <v>0</v>
      </c>
      <c r="AM1856" s="366">
        <v>0</v>
      </c>
      <c r="AN1856" s="366">
        <v>0</v>
      </c>
      <c r="AO1856" s="366">
        <v>0</v>
      </c>
      <c r="AP1856" s="366">
        <v>0</v>
      </c>
      <c r="AQ1856" s="366">
        <v>0</v>
      </c>
      <c r="AR1856" s="366">
        <v>0</v>
      </c>
      <c r="AS1856" s="411">
        <f t="shared" si="547"/>
        <v>0</v>
      </c>
      <c r="AT1856" s="411">
        <f t="shared" si="548"/>
        <v>0</v>
      </c>
      <c r="AU1856" s="411">
        <f t="shared" si="549"/>
        <v>0</v>
      </c>
      <c r="AV1856" s="411">
        <f t="shared" si="550"/>
        <v>0</v>
      </c>
      <c r="AW1856" s="366">
        <v>0</v>
      </c>
      <c r="AX1856" s="366">
        <v>0</v>
      </c>
      <c r="AY1856" s="366">
        <v>0</v>
      </c>
      <c r="AZ1856" s="366">
        <v>0</v>
      </c>
      <c r="BA1856" s="366">
        <v>0</v>
      </c>
      <c r="BB1856" s="366">
        <v>0</v>
      </c>
      <c r="BC1856" s="366">
        <v>0</v>
      </c>
      <c r="BD1856" s="366">
        <v>0</v>
      </c>
      <c r="BE1856" s="366">
        <v>0</v>
      </c>
      <c r="BF1856" s="366">
        <v>0</v>
      </c>
      <c r="BG1856" s="366">
        <v>0</v>
      </c>
      <c r="BH1856" s="366">
        <v>0</v>
      </c>
      <c r="BI1856" s="411">
        <f t="shared" si="551"/>
        <v>0</v>
      </c>
      <c r="BJ1856" s="366">
        <v>0</v>
      </c>
      <c r="BK1856" s="366">
        <v>0</v>
      </c>
      <c r="BL1856" s="366">
        <v>0</v>
      </c>
      <c r="BM1856" s="366">
        <v>0</v>
      </c>
      <c r="BN1856" s="366">
        <v>0</v>
      </c>
      <c r="BO1856" s="366">
        <v>0</v>
      </c>
      <c r="BP1856" s="366">
        <v>0</v>
      </c>
      <c r="BQ1856" s="366">
        <v>0</v>
      </c>
      <c r="BR1856" s="366">
        <v>0</v>
      </c>
      <c r="BS1856" s="366">
        <v>0</v>
      </c>
      <c r="BT1856" s="366">
        <v>0</v>
      </c>
      <c r="BU1856" s="366">
        <v>0</v>
      </c>
      <c r="BV1856" s="411">
        <f t="shared" si="552"/>
        <v>0</v>
      </c>
      <c r="BW1856" s="366">
        <v>0</v>
      </c>
      <c r="BX1856" s="366">
        <v>0</v>
      </c>
      <c r="BY1856" s="366">
        <v>0</v>
      </c>
      <c r="BZ1856" s="366">
        <v>0</v>
      </c>
      <c r="CA1856" s="366">
        <v>0</v>
      </c>
      <c r="CB1856" s="366">
        <v>0</v>
      </c>
      <c r="CC1856" s="366">
        <v>0</v>
      </c>
      <c r="CD1856" s="366">
        <v>0</v>
      </c>
      <c r="CE1856" s="366">
        <v>0</v>
      </c>
      <c r="CF1856" s="366">
        <v>0</v>
      </c>
      <c r="CG1856" s="366">
        <v>0</v>
      </c>
      <c r="CH1856" s="366">
        <v>0</v>
      </c>
      <c r="CI1856" s="411">
        <f t="shared" si="553"/>
        <v>0</v>
      </c>
      <c r="CJ1856" s="366">
        <v>0</v>
      </c>
      <c r="CK1856" s="366">
        <v>0</v>
      </c>
      <c r="CL1856" s="366">
        <v>0</v>
      </c>
      <c r="CM1856" s="366">
        <v>0</v>
      </c>
      <c r="CN1856" s="366">
        <v>0</v>
      </c>
      <c r="CO1856" s="366">
        <v>0</v>
      </c>
      <c r="CP1856" s="366">
        <v>0</v>
      </c>
      <c r="CQ1856" s="366">
        <v>0</v>
      </c>
      <c r="CR1856" s="366">
        <v>0</v>
      </c>
      <c r="CS1856" s="366">
        <v>0</v>
      </c>
      <c r="CT1856" s="366">
        <v>0</v>
      </c>
      <c r="CU1856" s="366">
        <v>0</v>
      </c>
      <c r="CV1856" s="411">
        <f t="shared" si="554"/>
        <v>0</v>
      </c>
      <c r="CW1856" s="366">
        <v>0</v>
      </c>
      <c r="CX1856" s="366">
        <v>0</v>
      </c>
      <c r="CY1856" s="366">
        <v>0</v>
      </c>
      <c r="CZ1856" s="366">
        <v>0</v>
      </c>
      <c r="DA1856" s="366">
        <v>0</v>
      </c>
      <c r="DB1856" s="366">
        <v>0</v>
      </c>
      <c r="DC1856" s="366">
        <v>0</v>
      </c>
      <c r="DD1856" s="366">
        <v>0</v>
      </c>
      <c r="DE1856" s="366">
        <v>0</v>
      </c>
      <c r="DF1856" s="366">
        <v>0</v>
      </c>
      <c r="DG1856" s="366">
        <v>0</v>
      </c>
      <c r="DH1856" s="366">
        <v>0</v>
      </c>
      <c r="DI1856" s="411">
        <f t="shared" si="555"/>
        <v>0</v>
      </c>
      <c r="DJ1856" s="366">
        <v>0</v>
      </c>
      <c r="DK1856" s="366">
        <v>0</v>
      </c>
      <c r="DL1856" s="366">
        <v>0</v>
      </c>
      <c r="DM1856" s="366">
        <v>0</v>
      </c>
      <c r="DN1856" s="366">
        <v>0</v>
      </c>
      <c r="DO1856" s="366">
        <v>0</v>
      </c>
      <c r="DP1856" s="366">
        <v>0</v>
      </c>
      <c r="DQ1856" s="366">
        <v>0</v>
      </c>
      <c r="DR1856" s="366">
        <v>0</v>
      </c>
      <c r="DS1856" s="366">
        <v>0</v>
      </c>
      <c r="DT1856" s="366">
        <v>0</v>
      </c>
      <c r="DU1856" s="366">
        <v>0</v>
      </c>
      <c r="DV1856" s="411">
        <f t="shared" si="556"/>
        <v>0</v>
      </c>
      <c r="DW1856" s="366">
        <v>0</v>
      </c>
      <c r="DX1856" s="366">
        <v>0</v>
      </c>
      <c r="DY1856" s="366">
        <v>0</v>
      </c>
      <c r="DZ1856" s="366">
        <v>0</v>
      </c>
      <c r="EA1856" s="366">
        <v>0</v>
      </c>
      <c r="EB1856" s="366">
        <v>0</v>
      </c>
      <c r="EC1856" s="366">
        <v>0</v>
      </c>
      <c r="ED1856" s="366">
        <v>0</v>
      </c>
      <c r="EE1856" s="366">
        <v>0</v>
      </c>
      <c r="EF1856" s="366">
        <v>0</v>
      </c>
      <c r="EG1856" s="366">
        <v>0</v>
      </c>
      <c r="EH1856" s="366">
        <v>0</v>
      </c>
      <c r="EI1856" s="411">
        <f t="shared" si="557"/>
        <v>0</v>
      </c>
      <c r="EK1856" s="411">
        <f t="shared" si="558"/>
        <v>2</v>
      </c>
      <c r="EL1856" s="7">
        <f t="shared" si="559"/>
        <v>-2</v>
      </c>
    </row>
    <row r="1857" spans="1:142">
      <c r="A1857" s="365" t="str">
        <f t="shared" si="544"/>
        <v xml:space="preserve"> 371</v>
      </c>
      <c r="B1857" s="366" t="s">
        <v>1015</v>
      </c>
      <c r="C1857" s="366" t="s">
        <v>1213</v>
      </c>
      <c r="D1857" s="366">
        <v>0</v>
      </c>
      <c r="E1857" s="366">
        <v>0</v>
      </c>
      <c r="F1857" s="366">
        <v>0</v>
      </c>
      <c r="G1857" s="366">
        <v>1</v>
      </c>
      <c r="H1857" s="366">
        <v>0</v>
      </c>
      <c r="I1857" s="366">
        <v>0</v>
      </c>
      <c r="J1857" s="366">
        <v>0</v>
      </c>
      <c r="K1857" s="366">
        <v>0</v>
      </c>
      <c r="L1857" s="366">
        <v>0</v>
      </c>
      <c r="M1857" s="366">
        <v>0</v>
      </c>
      <c r="N1857" s="366">
        <v>0</v>
      </c>
      <c r="O1857" s="366">
        <v>1</v>
      </c>
      <c r="P1857" s="411">
        <f t="shared" si="545"/>
        <v>2</v>
      </c>
      <c r="Q1857" s="411">
        <f t="shared" si="560"/>
        <v>1</v>
      </c>
      <c r="R1857" s="411">
        <f t="shared" si="561"/>
        <v>0</v>
      </c>
      <c r="S1857" s="411">
        <f t="shared" si="562"/>
        <v>1</v>
      </c>
      <c r="T1857" s="366">
        <v>0</v>
      </c>
      <c r="U1857" s="366">
        <v>0</v>
      </c>
      <c r="V1857" s="366">
        <v>0</v>
      </c>
      <c r="W1857" s="366">
        <v>0</v>
      </c>
      <c r="X1857" s="366">
        <v>0</v>
      </c>
      <c r="Y1857" s="366">
        <v>0</v>
      </c>
      <c r="Z1857" s="366">
        <v>0</v>
      </c>
      <c r="AA1857" s="366">
        <v>0</v>
      </c>
      <c r="AB1857" s="366">
        <v>0</v>
      </c>
      <c r="AC1857" s="366">
        <v>0</v>
      </c>
      <c r="AD1857" s="366">
        <v>0</v>
      </c>
      <c r="AE1857" s="366">
        <v>0</v>
      </c>
      <c r="AF1857" s="411">
        <f t="shared" si="546"/>
        <v>0</v>
      </c>
      <c r="AG1857" s="366">
        <v>0</v>
      </c>
      <c r="AH1857" s="366">
        <v>0</v>
      </c>
      <c r="AI1857" s="366">
        <v>0</v>
      </c>
      <c r="AJ1857" s="366">
        <v>0</v>
      </c>
      <c r="AK1857" s="366">
        <v>0</v>
      </c>
      <c r="AL1857" s="366">
        <v>0</v>
      </c>
      <c r="AM1857" s="366">
        <v>0</v>
      </c>
      <c r="AN1857" s="366">
        <v>0</v>
      </c>
      <c r="AO1857" s="366">
        <v>0</v>
      </c>
      <c r="AP1857" s="366">
        <v>0</v>
      </c>
      <c r="AQ1857" s="366">
        <v>0</v>
      </c>
      <c r="AR1857" s="366">
        <v>0</v>
      </c>
      <c r="AS1857" s="411">
        <f t="shared" si="547"/>
        <v>0</v>
      </c>
      <c r="AT1857" s="411">
        <f t="shared" si="548"/>
        <v>0</v>
      </c>
      <c r="AU1857" s="411">
        <f t="shared" si="549"/>
        <v>0</v>
      </c>
      <c r="AV1857" s="411">
        <f t="shared" si="550"/>
        <v>0</v>
      </c>
      <c r="AW1857" s="366">
        <v>0</v>
      </c>
      <c r="AX1857" s="366">
        <v>0</v>
      </c>
      <c r="AY1857" s="366">
        <v>0</v>
      </c>
      <c r="AZ1857" s="366">
        <v>0</v>
      </c>
      <c r="BA1857" s="366">
        <v>0</v>
      </c>
      <c r="BB1857" s="366">
        <v>0</v>
      </c>
      <c r="BC1857" s="366">
        <v>0</v>
      </c>
      <c r="BD1857" s="366">
        <v>0</v>
      </c>
      <c r="BE1857" s="366">
        <v>0</v>
      </c>
      <c r="BF1857" s="366">
        <v>0</v>
      </c>
      <c r="BG1857" s="366">
        <v>0</v>
      </c>
      <c r="BH1857" s="366">
        <v>0</v>
      </c>
      <c r="BI1857" s="411">
        <f t="shared" si="551"/>
        <v>0</v>
      </c>
      <c r="BJ1857" s="366">
        <v>0</v>
      </c>
      <c r="BK1857" s="366">
        <v>0</v>
      </c>
      <c r="BL1857" s="366">
        <v>0</v>
      </c>
      <c r="BM1857" s="366">
        <v>0</v>
      </c>
      <c r="BN1857" s="366">
        <v>0</v>
      </c>
      <c r="BO1857" s="366">
        <v>0</v>
      </c>
      <c r="BP1857" s="366">
        <v>0</v>
      </c>
      <c r="BQ1857" s="366">
        <v>0</v>
      </c>
      <c r="BR1857" s="366">
        <v>0</v>
      </c>
      <c r="BS1857" s="366">
        <v>0</v>
      </c>
      <c r="BT1857" s="366">
        <v>0</v>
      </c>
      <c r="BU1857" s="366">
        <v>0</v>
      </c>
      <c r="BV1857" s="411">
        <f t="shared" si="552"/>
        <v>0</v>
      </c>
      <c r="BW1857" s="366">
        <v>0</v>
      </c>
      <c r="BX1857" s="366">
        <v>0</v>
      </c>
      <c r="BY1857" s="366">
        <v>0</v>
      </c>
      <c r="BZ1857" s="366">
        <v>0</v>
      </c>
      <c r="CA1857" s="366">
        <v>0</v>
      </c>
      <c r="CB1857" s="366">
        <v>0</v>
      </c>
      <c r="CC1857" s="366">
        <v>0</v>
      </c>
      <c r="CD1857" s="366">
        <v>0</v>
      </c>
      <c r="CE1857" s="366">
        <v>0</v>
      </c>
      <c r="CF1857" s="366">
        <v>0</v>
      </c>
      <c r="CG1857" s="366">
        <v>0</v>
      </c>
      <c r="CH1857" s="366">
        <v>0</v>
      </c>
      <c r="CI1857" s="411">
        <f t="shared" si="553"/>
        <v>0</v>
      </c>
      <c r="CJ1857" s="366">
        <v>0</v>
      </c>
      <c r="CK1857" s="366">
        <v>0</v>
      </c>
      <c r="CL1857" s="366">
        <v>0</v>
      </c>
      <c r="CM1857" s="366">
        <v>0</v>
      </c>
      <c r="CN1857" s="366">
        <v>0</v>
      </c>
      <c r="CO1857" s="366">
        <v>0</v>
      </c>
      <c r="CP1857" s="366">
        <v>0</v>
      </c>
      <c r="CQ1857" s="366">
        <v>0</v>
      </c>
      <c r="CR1857" s="366">
        <v>0</v>
      </c>
      <c r="CS1857" s="366">
        <v>0</v>
      </c>
      <c r="CT1857" s="366">
        <v>0</v>
      </c>
      <c r="CU1857" s="366">
        <v>0</v>
      </c>
      <c r="CV1857" s="411">
        <f t="shared" si="554"/>
        <v>0</v>
      </c>
      <c r="CW1857" s="366">
        <v>0</v>
      </c>
      <c r="CX1857" s="366">
        <v>0</v>
      </c>
      <c r="CY1857" s="366">
        <v>0</v>
      </c>
      <c r="CZ1857" s="366">
        <v>0</v>
      </c>
      <c r="DA1857" s="366">
        <v>0</v>
      </c>
      <c r="DB1857" s="366">
        <v>0</v>
      </c>
      <c r="DC1857" s="366">
        <v>0</v>
      </c>
      <c r="DD1857" s="366">
        <v>0</v>
      </c>
      <c r="DE1857" s="366">
        <v>0</v>
      </c>
      <c r="DF1857" s="366">
        <v>0</v>
      </c>
      <c r="DG1857" s="366">
        <v>0</v>
      </c>
      <c r="DH1857" s="366">
        <v>0</v>
      </c>
      <c r="DI1857" s="411">
        <f t="shared" si="555"/>
        <v>0</v>
      </c>
      <c r="DJ1857" s="366">
        <v>0</v>
      </c>
      <c r="DK1857" s="366">
        <v>0</v>
      </c>
      <c r="DL1857" s="366">
        <v>0</v>
      </c>
      <c r="DM1857" s="366">
        <v>0</v>
      </c>
      <c r="DN1857" s="366">
        <v>0</v>
      </c>
      <c r="DO1857" s="366">
        <v>0</v>
      </c>
      <c r="DP1857" s="366">
        <v>0</v>
      </c>
      <c r="DQ1857" s="366">
        <v>0</v>
      </c>
      <c r="DR1857" s="366">
        <v>0</v>
      </c>
      <c r="DS1857" s="366">
        <v>0</v>
      </c>
      <c r="DT1857" s="366">
        <v>0</v>
      </c>
      <c r="DU1857" s="366">
        <v>0</v>
      </c>
      <c r="DV1857" s="411">
        <f t="shared" si="556"/>
        <v>0</v>
      </c>
      <c r="DW1857" s="366">
        <v>0</v>
      </c>
      <c r="DX1857" s="366">
        <v>0</v>
      </c>
      <c r="DY1857" s="366">
        <v>0</v>
      </c>
      <c r="DZ1857" s="366">
        <v>0</v>
      </c>
      <c r="EA1857" s="366">
        <v>0</v>
      </c>
      <c r="EB1857" s="366">
        <v>0</v>
      </c>
      <c r="EC1857" s="366">
        <v>0</v>
      </c>
      <c r="ED1857" s="366">
        <v>0</v>
      </c>
      <c r="EE1857" s="366">
        <v>0</v>
      </c>
      <c r="EF1857" s="366">
        <v>0</v>
      </c>
      <c r="EG1857" s="366">
        <v>0</v>
      </c>
      <c r="EH1857" s="366">
        <v>0</v>
      </c>
      <c r="EI1857" s="411">
        <f t="shared" si="557"/>
        <v>0</v>
      </c>
      <c r="EK1857" s="411">
        <f t="shared" si="558"/>
        <v>2</v>
      </c>
      <c r="EL1857" s="7">
        <f t="shared" si="559"/>
        <v>-2</v>
      </c>
    </row>
    <row r="1858" spans="1:142">
      <c r="A1858" s="365" t="str">
        <f t="shared" si="544"/>
        <v xml:space="preserve"> 371</v>
      </c>
      <c r="B1858" s="366" t="s">
        <v>1015</v>
      </c>
      <c r="C1858" s="366" t="s">
        <v>1187</v>
      </c>
      <c r="D1858" s="366">
        <v>3</v>
      </c>
      <c r="E1858" s="366">
        <v>3</v>
      </c>
      <c r="F1858" s="366">
        <v>3</v>
      </c>
      <c r="G1858" s="366">
        <v>2</v>
      </c>
      <c r="H1858" s="366">
        <v>1</v>
      </c>
      <c r="I1858" s="366">
        <v>2</v>
      </c>
      <c r="J1858" s="366">
        <v>1</v>
      </c>
      <c r="K1858" s="366">
        <v>3</v>
      </c>
      <c r="L1858" s="366">
        <v>3</v>
      </c>
      <c r="M1858" s="366">
        <v>2</v>
      </c>
      <c r="N1858" s="366">
        <v>3</v>
      </c>
      <c r="O1858" s="366">
        <v>2</v>
      </c>
      <c r="P1858" s="411">
        <f t="shared" si="545"/>
        <v>28</v>
      </c>
      <c r="Q1858" s="411">
        <f t="shared" si="560"/>
        <v>14.967741935483872</v>
      </c>
      <c r="R1858" s="411">
        <f t="shared" si="561"/>
        <v>5.2046718576195774</v>
      </c>
      <c r="S1858" s="411">
        <f t="shared" si="562"/>
        <v>7.8275862068965516</v>
      </c>
      <c r="T1858" s="366">
        <v>0</v>
      </c>
      <c r="U1858" s="366">
        <v>0</v>
      </c>
      <c r="V1858" s="366">
        <v>0</v>
      </c>
      <c r="W1858" s="366">
        <v>0</v>
      </c>
      <c r="X1858" s="366">
        <v>0</v>
      </c>
      <c r="Y1858" s="366">
        <v>0</v>
      </c>
      <c r="Z1858" s="366">
        <v>0</v>
      </c>
      <c r="AA1858" s="366">
        <v>0</v>
      </c>
      <c r="AB1858" s="366">
        <v>0</v>
      </c>
      <c r="AC1858" s="366">
        <v>0</v>
      </c>
      <c r="AD1858" s="366">
        <v>0</v>
      </c>
      <c r="AE1858" s="366">
        <v>0</v>
      </c>
      <c r="AF1858" s="411">
        <f t="shared" si="546"/>
        <v>0</v>
      </c>
      <c r="AG1858" s="366">
        <v>0</v>
      </c>
      <c r="AH1858" s="366">
        <v>0</v>
      </c>
      <c r="AI1858" s="366">
        <v>0</v>
      </c>
      <c r="AJ1858" s="366">
        <v>0</v>
      </c>
      <c r="AK1858" s="366">
        <v>0</v>
      </c>
      <c r="AL1858" s="366">
        <v>0</v>
      </c>
      <c r="AM1858" s="366">
        <v>0</v>
      </c>
      <c r="AN1858" s="366">
        <v>0</v>
      </c>
      <c r="AO1858" s="366">
        <v>0</v>
      </c>
      <c r="AP1858" s="366">
        <v>0</v>
      </c>
      <c r="AQ1858" s="366">
        <v>0</v>
      </c>
      <c r="AR1858" s="366">
        <v>0</v>
      </c>
      <c r="AS1858" s="411">
        <f t="shared" si="547"/>
        <v>0</v>
      </c>
      <c r="AT1858" s="411">
        <f t="shared" si="548"/>
        <v>0</v>
      </c>
      <c r="AU1858" s="411">
        <f t="shared" si="549"/>
        <v>0</v>
      </c>
      <c r="AV1858" s="411">
        <f t="shared" si="550"/>
        <v>0</v>
      </c>
      <c r="AW1858" s="366">
        <v>0</v>
      </c>
      <c r="AX1858" s="366">
        <v>0</v>
      </c>
      <c r="AY1858" s="366">
        <v>0</v>
      </c>
      <c r="AZ1858" s="366">
        <v>0</v>
      </c>
      <c r="BA1858" s="366">
        <v>0</v>
      </c>
      <c r="BB1858" s="366">
        <v>0</v>
      </c>
      <c r="BC1858" s="366">
        <v>0</v>
      </c>
      <c r="BD1858" s="366">
        <v>0</v>
      </c>
      <c r="BE1858" s="366">
        <v>0</v>
      </c>
      <c r="BF1858" s="366">
        <v>0</v>
      </c>
      <c r="BG1858" s="366">
        <v>0</v>
      </c>
      <c r="BH1858" s="366">
        <v>0</v>
      </c>
      <c r="BI1858" s="411">
        <f t="shared" si="551"/>
        <v>0</v>
      </c>
      <c r="BJ1858" s="366">
        <v>0</v>
      </c>
      <c r="BK1858" s="366">
        <v>0</v>
      </c>
      <c r="BL1858" s="366">
        <v>0</v>
      </c>
      <c r="BM1858" s="366">
        <v>0</v>
      </c>
      <c r="BN1858" s="366">
        <v>0</v>
      </c>
      <c r="BO1858" s="366">
        <v>0</v>
      </c>
      <c r="BP1858" s="366">
        <v>0</v>
      </c>
      <c r="BQ1858" s="366">
        <v>0</v>
      </c>
      <c r="BR1858" s="366">
        <v>0</v>
      </c>
      <c r="BS1858" s="366">
        <v>0</v>
      </c>
      <c r="BT1858" s="366">
        <v>0</v>
      </c>
      <c r="BU1858" s="366">
        <v>0</v>
      </c>
      <c r="BV1858" s="411">
        <f t="shared" si="552"/>
        <v>0</v>
      </c>
      <c r="BW1858" s="366">
        <v>0</v>
      </c>
      <c r="BX1858" s="366">
        <v>0</v>
      </c>
      <c r="BY1858" s="366">
        <v>0</v>
      </c>
      <c r="BZ1858" s="366">
        <v>0</v>
      </c>
      <c r="CA1858" s="366">
        <v>0</v>
      </c>
      <c r="CB1858" s="366">
        <v>0</v>
      </c>
      <c r="CC1858" s="366">
        <v>0</v>
      </c>
      <c r="CD1858" s="366">
        <v>0</v>
      </c>
      <c r="CE1858" s="366">
        <v>0</v>
      </c>
      <c r="CF1858" s="366">
        <v>0</v>
      </c>
      <c r="CG1858" s="366">
        <v>0</v>
      </c>
      <c r="CH1858" s="366">
        <v>0</v>
      </c>
      <c r="CI1858" s="411">
        <f t="shared" si="553"/>
        <v>0</v>
      </c>
      <c r="CJ1858" s="366">
        <v>0</v>
      </c>
      <c r="CK1858" s="366">
        <v>0</v>
      </c>
      <c r="CL1858" s="366">
        <v>0</v>
      </c>
      <c r="CM1858" s="366">
        <v>0</v>
      </c>
      <c r="CN1858" s="366">
        <v>0</v>
      </c>
      <c r="CO1858" s="366">
        <v>0</v>
      </c>
      <c r="CP1858" s="366">
        <v>0</v>
      </c>
      <c r="CQ1858" s="366">
        <v>0</v>
      </c>
      <c r="CR1858" s="366">
        <v>0</v>
      </c>
      <c r="CS1858" s="366">
        <v>0</v>
      </c>
      <c r="CT1858" s="366">
        <v>0</v>
      </c>
      <c r="CU1858" s="366">
        <v>0</v>
      </c>
      <c r="CV1858" s="411">
        <f t="shared" si="554"/>
        <v>0</v>
      </c>
      <c r="CW1858" s="366">
        <v>0</v>
      </c>
      <c r="CX1858" s="366">
        <v>0</v>
      </c>
      <c r="CY1858" s="366">
        <v>0</v>
      </c>
      <c r="CZ1858" s="366">
        <v>0</v>
      </c>
      <c r="DA1858" s="366">
        <v>0</v>
      </c>
      <c r="DB1858" s="366">
        <v>0</v>
      </c>
      <c r="DC1858" s="366">
        <v>0</v>
      </c>
      <c r="DD1858" s="366">
        <v>0</v>
      </c>
      <c r="DE1858" s="366">
        <v>0</v>
      </c>
      <c r="DF1858" s="366">
        <v>0</v>
      </c>
      <c r="DG1858" s="366">
        <v>0</v>
      </c>
      <c r="DH1858" s="366">
        <v>0</v>
      </c>
      <c r="DI1858" s="411">
        <f t="shared" si="555"/>
        <v>0</v>
      </c>
      <c r="DJ1858" s="366">
        <v>0</v>
      </c>
      <c r="DK1858" s="366">
        <v>0</v>
      </c>
      <c r="DL1858" s="366">
        <v>0</v>
      </c>
      <c r="DM1858" s="366">
        <v>0</v>
      </c>
      <c r="DN1858" s="366">
        <v>0</v>
      </c>
      <c r="DO1858" s="366">
        <v>0</v>
      </c>
      <c r="DP1858" s="366">
        <v>0</v>
      </c>
      <c r="DQ1858" s="366">
        <v>0</v>
      </c>
      <c r="DR1858" s="366">
        <v>0</v>
      </c>
      <c r="DS1858" s="366">
        <v>0</v>
      </c>
      <c r="DT1858" s="366">
        <v>0</v>
      </c>
      <c r="DU1858" s="366">
        <v>0</v>
      </c>
      <c r="DV1858" s="411">
        <f t="shared" si="556"/>
        <v>0</v>
      </c>
      <c r="DW1858" s="366">
        <v>0</v>
      </c>
      <c r="DX1858" s="366">
        <v>0</v>
      </c>
      <c r="DY1858" s="366">
        <v>0</v>
      </c>
      <c r="DZ1858" s="366">
        <v>0</v>
      </c>
      <c r="EA1858" s="366">
        <v>0</v>
      </c>
      <c r="EB1858" s="366">
        <v>0</v>
      </c>
      <c r="EC1858" s="366">
        <v>0</v>
      </c>
      <c r="ED1858" s="366">
        <v>0</v>
      </c>
      <c r="EE1858" s="366">
        <v>0</v>
      </c>
      <c r="EF1858" s="366">
        <v>0</v>
      </c>
      <c r="EG1858" s="366">
        <v>0</v>
      </c>
      <c r="EH1858" s="366">
        <v>0</v>
      </c>
      <c r="EI1858" s="411">
        <f t="shared" si="557"/>
        <v>0</v>
      </c>
      <c r="EK1858" s="411">
        <f t="shared" si="558"/>
        <v>28</v>
      </c>
      <c r="EL1858" s="7">
        <f t="shared" si="559"/>
        <v>-28</v>
      </c>
    </row>
    <row r="1859" spans="1:142">
      <c r="A1859" s="365" t="str">
        <f t="shared" ref="A1859:A1916" si="563">MID(B1859,FIND("-",B1859) +1,4)</f>
        <v xml:space="preserve"> 371</v>
      </c>
      <c r="B1859" s="366" t="s">
        <v>1015</v>
      </c>
      <c r="C1859" s="366" t="s">
        <v>1192</v>
      </c>
      <c r="D1859" s="366">
        <v>0</v>
      </c>
      <c r="E1859" s="366">
        <v>0</v>
      </c>
      <c r="F1859" s="366">
        <v>0</v>
      </c>
      <c r="G1859" s="366">
        <v>0</v>
      </c>
      <c r="H1859" s="366">
        <v>0</v>
      </c>
      <c r="I1859" s="366">
        <v>1</v>
      </c>
      <c r="J1859" s="366">
        <v>0</v>
      </c>
      <c r="K1859" s="366">
        <v>0</v>
      </c>
      <c r="L1859" s="366">
        <v>0</v>
      </c>
      <c r="M1859" s="366">
        <v>0</v>
      </c>
      <c r="N1859" s="366">
        <v>0</v>
      </c>
      <c r="O1859" s="366">
        <v>0</v>
      </c>
      <c r="P1859" s="411">
        <f t="shared" si="545"/>
        <v>1</v>
      </c>
      <c r="Q1859" s="411">
        <f t="shared" si="560"/>
        <v>1</v>
      </c>
      <c r="R1859" s="411">
        <f t="shared" si="561"/>
        <v>0</v>
      </c>
      <c r="S1859" s="411">
        <f t="shared" si="562"/>
        <v>0</v>
      </c>
      <c r="T1859" s="366">
        <v>0</v>
      </c>
      <c r="U1859" s="366">
        <v>0</v>
      </c>
      <c r="V1859" s="366">
        <v>0</v>
      </c>
      <c r="W1859" s="366">
        <v>0</v>
      </c>
      <c r="X1859" s="366">
        <v>0</v>
      </c>
      <c r="Y1859" s="366">
        <v>0</v>
      </c>
      <c r="Z1859" s="366">
        <v>0</v>
      </c>
      <c r="AA1859" s="366">
        <v>0</v>
      </c>
      <c r="AB1859" s="366">
        <v>0</v>
      </c>
      <c r="AC1859" s="366">
        <v>0</v>
      </c>
      <c r="AD1859" s="366">
        <v>0</v>
      </c>
      <c r="AE1859" s="366">
        <v>0</v>
      </c>
      <c r="AF1859" s="411">
        <f t="shared" si="546"/>
        <v>0</v>
      </c>
      <c r="AG1859" s="366">
        <v>0</v>
      </c>
      <c r="AH1859" s="366">
        <v>0</v>
      </c>
      <c r="AI1859" s="366">
        <v>0</v>
      </c>
      <c r="AJ1859" s="366">
        <v>0</v>
      </c>
      <c r="AK1859" s="366">
        <v>0</v>
      </c>
      <c r="AL1859" s="366">
        <v>0</v>
      </c>
      <c r="AM1859" s="366">
        <v>0</v>
      </c>
      <c r="AN1859" s="366">
        <v>0</v>
      </c>
      <c r="AO1859" s="366">
        <v>0</v>
      </c>
      <c r="AP1859" s="366">
        <v>0</v>
      </c>
      <c r="AQ1859" s="366">
        <v>0</v>
      </c>
      <c r="AR1859" s="366">
        <v>0</v>
      </c>
      <c r="AS1859" s="411">
        <f t="shared" si="547"/>
        <v>0</v>
      </c>
      <c r="AT1859" s="411">
        <f t="shared" si="548"/>
        <v>0</v>
      </c>
      <c r="AU1859" s="411">
        <f t="shared" si="549"/>
        <v>0</v>
      </c>
      <c r="AV1859" s="411">
        <f t="shared" si="550"/>
        <v>0</v>
      </c>
      <c r="AW1859" s="366">
        <v>0</v>
      </c>
      <c r="AX1859" s="366">
        <v>0</v>
      </c>
      <c r="AY1859" s="366">
        <v>0</v>
      </c>
      <c r="AZ1859" s="366">
        <v>0</v>
      </c>
      <c r="BA1859" s="366">
        <v>0</v>
      </c>
      <c r="BB1859" s="366">
        <v>0</v>
      </c>
      <c r="BC1859" s="366">
        <v>0</v>
      </c>
      <c r="BD1859" s="366">
        <v>0</v>
      </c>
      <c r="BE1859" s="366">
        <v>0</v>
      </c>
      <c r="BF1859" s="366">
        <v>0</v>
      </c>
      <c r="BG1859" s="366">
        <v>0</v>
      </c>
      <c r="BH1859" s="366">
        <v>0</v>
      </c>
      <c r="BI1859" s="411">
        <f t="shared" si="551"/>
        <v>0</v>
      </c>
      <c r="BJ1859" s="366">
        <v>0</v>
      </c>
      <c r="BK1859" s="366">
        <v>0</v>
      </c>
      <c r="BL1859" s="366">
        <v>0</v>
      </c>
      <c r="BM1859" s="366">
        <v>0</v>
      </c>
      <c r="BN1859" s="366">
        <v>0</v>
      </c>
      <c r="BO1859" s="366">
        <v>0</v>
      </c>
      <c r="BP1859" s="366">
        <v>0</v>
      </c>
      <c r="BQ1859" s="366">
        <v>0</v>
      </c>
      <c r="BR1859" s="366">
        <v>0</v>
      </c>
      <c r="BS1859" s="366">
        <v>0</v>
      </c>
      <c r="BT1859" s="366">
        <v>0</v>
      </c>
      <c r="BU1859" s="366">
        <v>0</v>
      </c>
      <c r="BV1859" s="411">
        <f t="shared" si="552"/>
        <v>0</v>
      </c>
      <c r="BW1859" s="366">
        <v>0</v>
      </c>
      <c r="BX1859" s="366">
        <v>0</v>
      </c>
      <c r="BY1859" s="366">
        <v>0</v>
      </c>
      <c r="BZ1859" s="366">
        <v>0</v>
      </c>
      <c r="CA1859" s="366">
        <v>0</v>
      </c>
      <c r="CB1859" s="366">
        <v>0</v>
      </c>
      <c r="CC1859" s="366">
        <v>0</v>
      </c>
      <c r="CD1859" s="366">
        <v>0</v>
      </c>
      <c r="CE1859" s="366">
        <v>0</v>
      </c>
      <c r="CF1859" s="366">
        <v>0</v>
      </c>
      <c r="CG1859" s="366">
        <v>0</v>
      </c>
      <c r="CH1859" s="366">
        <v>0</v>
      </c>
      <c r="CI1859" s="411">
        <f t="shared" si="553"/>
        <v>0</v>
      </c>
      <c r="CJ1859" s="366">
        <v>0</v>
      </c>
      <c r="CK1859" s="366">
        <v>0</v>
      </c>
      <c r="CL1859" s="366">
        <v>0</v>
      </c>
      <c r="CM1859" s="366">
        <v>0</v>
      </c>
      <c r="CN1859" s="366">
        <v>0</v>
      </c>
      <c r="CO1859" s="366">
        <v>0</v>
      </c>
      <c r="CP1859" s="366">
        <v>0</v>
      </c>
      <c r="CQ1859" s="366">
        <v>0</v>
      </c>
      <c r="CR1859" s="366">
        <v>0</v>
      </c>
      <c r="CS1859" s="366">
        <v>0</v>
      </c>
      <c r="CT1859" s="366">
        <v>0</v>
      </c>
      <c r="CU1859" s="366">
        <v>0</v>
      </c>
      <c r="CV1859" s="411">
        <f t="shared" si="554"/>
        <v>0</v>
      </c>
      <c r="CW1859" s="366">
        <v>0</v>
      </c>
      <c r="CX1859" s="366">
        <v>0</v>
      </c>
      <c r="CY1859" s="366">
        <v>0</v>
      </c>
      <c r="CZ1859" s="366">
        <v>0</v>
      </c>
      <c r="DA1859" s="366">
        <v>0</v>
      </c>
      <c r="DB1859" s="366">
        <v>0</v>
      </c>
      <c r="DC1859" s="366">
        <v>0</v>
      </c>
      <c r="DD1859" s="366">
        <v>0</v>
      </c>
      <c r="DE1859" s="366">
        <v>0</v>
      </c>
      <c r="DF1859" s="366">
        <v>0</v>
      </c>
      <c r="DG1859" s="366">
        <v>0</v>
      </c>
      <c r="DH1859" s="366">
        <v>0</v>
      </c>
      <c r="DI1859" s="411">
        <f t="shared" si="555"/>
        <v>0</v>
      </c>
      <c r="DJ1859" s="366">
        <v>0</v>
      </c>
      <c r="DK1859" s="366">
        <v>0</v>
      </c>
      <c r="DL1859" s="366">
        <v>0</v>
      </c>
      <c r="DM1859" s="366">
        <v>0</v>
      </c>
      <c r="DN1859" s="366">
        <v>0</v>
      </c>
      <c r="DO1859" s="366">
        <v>0</v>
      </c>
      <c r="DP1859" s="366">
        <v>0</v>
      </c>
      <c r="DQ1859" s="366">
        <v>0</v>
      </c>
      <c r="DR1859" s="366">
        <v>0</v>
      </c>
      <c r="DS1859" s="366">
        <v>0</v>
      </c>
      <c r="DT1859" s="366">
        <v>0</v>
      </c>
      <c r="DU1859" s="366">
        <v>0</v>
      </c>
      <c r="DV1859" s="411">
        <f t="shared" si="556"/>
        <v>0</v>
      </c>
      <c r="DW1859" s="366">
        <v>0</v>
      </c>
      <c r="DX1859" s="366">
        <v>0</v>
      </c>
      <c r="DY1859" s="366">
        <v>0</v>
      </c>
      <c r="DZ1859" s="366">
        <v>0</v>
      </c>
      <c r="EA1859" s="366">
        <v>0</v>
      </c>
      <c r="EB1859" s="366">
        <v>0</v>
      </c>
      <c r="EC1859" s="366">
        <v>0</v>
      </c>
      <c r="ED1859" s="366">
        <v>0</v>
      </c>
      <c r="EE1859" s="366">
        <v>0</v>
      </c>
      <c r="EF1859" s="366">
        <v>0</v>
      </c>
      <c r="EG1859" s="366">
        <v>0</v>
      </c>
      <c r="EH1859" s="366">
        <v>0</v>
      </c>
      <c r="EI1859" s="411">
        <f t="shared" si="557"/>
        <v>0</v>
      </c>
      <c r="EK1859" s="411">
        <f t="shared" si="558"/>
        <v>1</v>
      </c>
      <c r="EL1859" s="7">
        <f t="shared" si="559"/>
        <v>-1</v>
      </c>
    </row>
    <row r="1860" spans="1:142">
      <c r="A1860" s="365" t="str">
        <f t="shared" si="563"/>
        <v xml:space="preserve"> 372</v>
      </c>
      <c r="B1860" s="366" t="s">
        <v>1016</v>
      </c>
      <c r="C1860" s="366" t="s">
        <v>1167</v>
      </c>
      <c r="D1860" s="366">
        <v>1</v>
      </c>
      <c r="E1860" s="366">
        <v>1</v>
      </c>
      <c r="F1860" s="366">
        <v>1</v>
      </c>
      <c r="G1860" s="366">
        <v>1</v>
      </c>
      <c r="H1860" s="366">
        <v>1</v>
      </c>
      <c r="I1860" s="366">
        <v>1</v>
      </c>
      <c r="J1860" s="366">
        <v>1</v>
      </c>
      <c r="K1860" s="366">
        <v>1</v>
      </c>
      <c r="L1860" s="366">
        <v>1</v>
      </c>
      <c r="M1860" s="366">
        <v>1</v>
      </c>
      <c r="N1860" s="366">
        <v>1</v>
      </c>
      <c r="O1860" s="366">
        <v>1</v>
      </c>
      <c r="P1860" s="411">
        <f t="shared" ref="P1860:P1916" si="564">SUM(D1860:O1860)</f>
        <v>12</v>
      </c>
      <c r="Q1860" s="411">
        <f t="shared" si="560"/>
        <v>6.967741935483871</v>
      </c>
      <c r="R1860" s="411">
        <f t="shared" si="561"/>
        <v>1.7563959955506117</v>
      </c>
      <c r="S1860" s="411">
        <f t="shared" si="562"/>
        <v>3.2758620689655173</v>
      </c>
      <c r="T1860" s="366">
        <v>0</v>
      </c>
      <c r="U1860" s="366">
        <v>0</v>
      </c>
      <c r="V1860" s="366">
        <v>0</v>
      </c>
      <c r="W1860" s="366">
        <v>0</v>
      </c>
      <c r="X1860" s="366">
        <v>0</v>
      </c>
      <c r="Y1860" s="366">
        <v>0</v>
      </c>
      <c r="Z1860" s="366">
        <v>0</v>
      </c>
      <c r="AA1860" s="366">
        <v>0</v>
      </c>
      <c r="AB1860" s="366">
        <v>0</v>
      </c>
      <c r="AC1860" s="366">
        <v>0</v>
      </c>
      <c r="AD1860" s="366">
        <v>0</v>
      </c>
      <c r="AE1860" s="366">
        <v>0</v>
      </c>
      <c r="AF1860" s="411">
        <f t="shared" ref="AF1860:AF1916" si="565">SUM(T1860:AE1860)</f>
        <v>0</v>
      </c>
      <c r="AG1860" s="366">
        <v>1</v>
      </c>
      <c r="AH1860" s="366">
        <v>1</v>
      </c>
      <c r="AI1860" s="366">
        <v>1</v>
      </c>
      <c r="AJ1860" s="366">
        <v>1</v>
      </c>
      <c r="AK1860" s="366">
        <v>1</v>
      </c>
      <c r="AL1860" s="366">
        <v>1</v>
      </c>
      <c r="AM1860" s="366">
        <v>1</v>
      </c>
      <c r="AN1860" s="366">
        <v>1</v>
      </c>
      <c r="AO1860" s="366">
        <v>1</v>
      </c>
      <c r="AP1860" s="366">
        <v>1</v>
      </c>
      <c r="AQ1860" s="366">
        <v>1</v>
      </c>
      <c r="AR1860" s="366">
        <v>1</v>
      </c>
      <c r="AS1860" s="411">
        <f t="shared" ref="AS1860:AS1916" si="566">SUM(AG1860:AR1860)</f>
        <v>12</v>
      </c>
      <c r="AT1860" s="411">
        <f t="shared" ref="AT1860:AT1916" si="567">SUM(AG1860:AL1860)+((30/31)*AM1860)</f>
        <v>6.967741935483871</v>
      </c>
      <c r="AU1860" s="411">
        <f t="shared" ref="AU1860:AU1916" si="568">((1/31)*AM1860)+AN1860+((21/29*AO1860))</f>
        <v>1.7563959955506117</v>
      </c>
      <c r="AV1860" s="411">
        <f t="shared" ref="AV1860:AV1916" si="569">((8/29)*AO1860)+SUM(AP1860:AR1860)</f>
        <v>3.2758620689655173</v>
      </c>
      <c r="AW1860" s="366">
        <v>0</v>
      </c>
      <c r="AX1860" s="366">
        <v>0</v>
      </c>
      <c r="AY1860" s="366">
        <v>0</v>
      </c>
      <c r="AZ1860" s="366">
        <v>0</v>
      </c>
      <c r="BA1860" s="366">
        <v>0</v>
      </c>
      <c r="BB1860" s="366">
        <v>0</v>
      </c>
      <c r="BC1860" s="366">
        <v>0</v>
      </c>
      <c r="BD1860" s="366">
        <v>0</v>
      </c>
      <c r="BE1860" s="366">
        <v>0</v>
      </c>
      <c r="BF1860" s="366">
        <v>0</v>
      </c>
      <c r="BG1860" s="366">
        <v>0</v>
      </c>
      <c r="BH1860" s="366">
        <v>0</v>
      </c>
      <c r="BI1860" s="411">
        <f t="shared" ref="BI1860:BI1916" si="570">SUM(AW1860:BH1860)</f>
        <v>0</v>
      </c>
      <c r="BJ1860" s="366">
        <v>1</v>
      </c>
      <c r="BK1860" s="366">
        <v>1</v>
      </c>
      <c r="BL1860" s="366">
        <v>1</v>
      </c>
      <c r="BM1860" s="366">
        <v>1</v>
      </c>
      <c r="BN1860" s="366">
        <v>1</v>
      </c>
      <c r="BO1860" s="366">
        <v>1</v>
      </c>
      <c r="BP1860" s="366">
        <v>1</v>
      </c>
      <c r="BQ1860" s="366">
        <v>1</v>
      </c>
      <c r="BR1860" s="366">
        <v>1</v>
      </c>
      <c r="BS1860" s="366">
        <v>1</v>
      </c>
      <c r="BT1860" s="366">
        <v>1</v>
      </c>
      <c r="BU1860" s="366">
        <v>1</v>
      </c>
      <c r="BV1860" s="411">
        <f t="shared" ref="BV1860:BV1916" si="571">SUM(BJ1860:BU1860)</f>
        <v>12</v>
      </c>
      <c r="BW1860" s="366">
        <v>0</v>
      </c>
      <c r="BX1860" s="366">
        <v>0</v>
      </c>
      <c r="BY1860" s="366">
        <v>0</v>
      </c>
      <c r="BZ1860" s="366">
        <v>0</v>
      </c>
      <c r="CA1860" s="366">
        <v>0</v>
      </c>
      <c r="CB1860" s="366">
        <v>0</v>
      </c>
      <c r="CC1860" s="366">
        <v>0</v>
      </c>
      <c r="CD1860" s="366">
        <v>0</v>
      </c>
      <c r="CE1860" s="366">
        <v>0</v>
      </c>
      <c r="CF1860" s="366">
        <v>0</v>
      </c>
      <c r="CG1860" s="366">
        <v>0</v>
      </c>
      <c r="CH1860" s="366">
        <v>0</v>
      </c>
      <c r="CI1860" s="411">
        <f t="shared" ref="CI1860:CI1916" si="572">SUM(BW1860:CH1860)</f>
        <v>0</v>
      </c>
      <c r="CJ1860" s="366">
        <v>1</v>
      </c>
      <c r="CK1860" s="366">
        <v>1</v>
      </c>
      <c r="CL1860" s="366">
        <v>1</v>
      </c>
      <c r="CM1860" s="366">
        <v>1</v>
      </c>
      <c r="CN1860" s="366">
        <v>1</v>
      </c>
      <c r="CO1860" s="366">
        <v>1</v>
      </c>
      <c r="CP1860" s="366">
        <v>1</v>
      </c>
      <c r="CQ1860" s="366">
        <v>1</v>
      </c>
      <c r="CR1860" s="366">
        <v>1</v>
      </c>
      <c r="CS1860" s="366">
        <v>1</v>
      </c>
      <c r="CT1860" s="366">
        <v>1</v>
      </c>
      <c r="CU1860" s="366">
        <v>1</v>
      </c>
      <c r="CV1860" s="411">
        <f t="shared" ref="CV1860:CV1916" si="573">SUM(CJ1860:CU1860)</f>
        <v>12</v>
      </c>
      <c r="CW1860" s="366">
        <v>0</v>
      </c>
      <c r="CX1860" s="366">
        <v>0</v>
      </c>
      <c r="CY1860" s="366">
        <v>0</v>
      </c>
      <c r="CZ1860" s="366">
        <v>0</v>
      </c>
      <c r="DA1860" s="366">
        <v>0</v>
      </c>
      <c r="DB1860" s="366">
        <v>0</v>
      </c>
      <c r="DC1860" s="366">
        <v>0</v>
      </c>
      <c r="DD1860" s="366">
        <v>0</v>
      </c>
      <c r="DE1860" s="366">
        <v>0</v>
      </c>
      <c r="DF1860" s="366">
        <v>0</v>
      </c>
      <c r="DG1860" s="366">
        <v>0</v>
      </c>
      <c r="DH1860" s="366">
        <v>0</v>
      </c>
      <c r="DI1860" s="411">
        <f t="shared" ref="DI1860:DI1916" si="574">SUM(CW1860:DH1860)</f>
        <v>0</v>
      </c>
      <c r="DJ1860" s="366">
        <v>1</v>
      </c>
      <c r="DK1860" s="366">
        <v>1</v>
      </c>
      <c r="DL1860" s="366">
        <v>1</v>
      </c>
      <c r="DM1860" s="366">
        <v>1</v>
      </c>
      <c r="DN1860" s="366">
        <v>1</v>
      </c>
      <c r="DO1860" s="366">
        <v>1</v>
      </c>
      <c r="DP1860" s="366">
        <v>1</v>
      </c>
      <c r="DQ1860" s="366">
        <v>1</v>
      </c>
      <c r="DR1860" s="366">
        <v>1</v>
      </c>
      <c r="DS1860" s="366">
        <v>1</v>
      </c>
      <c r="DT1860" s="366">
        <v>1</v>
      </c>
      <c r="DU1860" s="366">
        <v>1</v>
      </c>
      <c r="DV1860" s="411">
        <f t="shared" ref="DV1860:DV1916" si="575">SUM(DJ1860:DU1860)</f>
        <v>12</v>
      </c>
      <c r="DW1860" s="366">
        <v>1</v>
      </c>
      <c r="DX1860" s="366">
        <v>1</v>
      </c>
      <c r="DY1860" s="366">
        <v>1</v>
      </c>
      <c r="DZ1860" s="366">
        <v>1</v>
      </c>
      <c r="EA1860" s="366">
        <v>1</v>
      </c>
      <c r="EB1860" s="366">
        <v>1</v>
      </c>
      <c r="EC1860" s="366">
        <v>1</v>
      </c>
      <c r="ED1860" s="366">
        <v>1</v>
      </c>
      <c r="EE1860" s="366">
        <v>1</v>
      </c>
      <c r="EF1860" s="366">
        <v>1</v>
      </c>
      <c r="EG1860" s="366">
        <v>1</v>
      </c>
      <c r="EH1860" s="366">
        <v>1</v>
      </c>
      <c r="EI1860" s="411">
        <f t="shared" ref="EI1860:EI1916" si="576">SUM(DW1860:EH1860)</f>
        <v>12</v>
      </c>
      <c r="EK1860" s="411">
        <f t="shared" ref="EK1860:EK1916" si="577">P1860+AF1860+BI1860+CI1860+DI1860</f>
        <v>12</v>
      </c>
      <c r="EL1860" s="7">
        <f t="shared" ref="EL1860:EL1916" si="578">EI1860-EK1860</f>
        <v>0</v>
      </c>
    </row>
    <row r="1861" spans="1:142">
      <c r="A1861" s="365" t="str">
        <f t="shared" si="563"/>
        <v xml:space="preserve"> 372</v>
      </c>
      <c r="B1861" s="366" t="s">
        <v>1016</v>
      </c>
      <c r="C1861" s="366" t="s">
        <v>1168</v>
      </c>
      <c r="D1861" s="366">
        <v>21534000</v>
      </c>
      <c r="E1861" s="366">
        <v>23452000</v>
      </c>
      <c r="F1861" s="366">
        <v>21506000</v>
      </c>
      <c r="G1861" s="366">
        <v>22573000</v>
      </c>
      <c r="H1861" s="366">
        <v>21777000</v>
      </c>
      <c r="I1861" s="366">
        <v>23305000</v>
      </c>
      <c r="J1861" s="366">
        <v>23186000</v>
      </c>
      <c r="K1861" s="366">
        <v>22793000</v>
      </c>
      <c r="L1861" s="366">
        <v>19514000</v>
      </c>
      <c r="M1861" s="366">
        <v>19226000</v>
      </c>
      <c r="N1861" s="366">
        <v>21428000</v>
      </c>
      <c r="O1861" s="366">
        <v>21550000</v>
      </c>
      <c r="P1861" s="411">
        <f t="shared" si="564"/>
        <v>261844000</v>
      </c>
      <c r="Q1861" s="411">
        <f t="shared" si="560"/>
        <v>156585064.51612902</v>
      </c>
      <c r="R1861" s="411">
        <f t="shared" si="561"/>
        <v>37671763.070077866</v>
      </c>
      <c r="S1861" s="411">
        <f t="shared" si="562"/>
        <v>67587172.413793102</v>
      </c>
      <c r="T1861" s="366">
        <v>0</v>
      </c>
      <c r="U1861" s="366">
        <v>0</v>
      </c>
      <c r="V1861" s="366">
        <v>0</v>
      </c>
      <c r="W1861" s="366">
        <v>0</v>
      </c>
      <c r="X1861" s="366">
        <v>0</v>
      </c>
      <c r="Y1861" s="366">
        <v>0</v>
      </c>
      <c r="Z1861" s="366">
        <v>0</v>
      </c>
      <c r="AA1861" s="366">
        <v>0</v>
      </c>
      <c r="AB1861" s="366">
        <v>0</v>
      </c>
      <c r="AC1861" s="366">
        <v>0</v>
      </c>
      <c r="AD1861" s="366">
        <v>0</v>
      </c>
      <c r="AE1861" s="366">
        <v>0</v>
      </c>
      <c r="AF1861" s="411">
        <f t="shared" si="565"/>
        <v>0</v>
      </c>
      <c r="AG1861" s="366">
        <v>21534000</v>
      </c>
      <c r="AH1861" s="366">
        <v>23452000</v>
      </c>
      <c r="AI1861" s="366">
        <v>21506000</v>
      </c>
      <c r="AJ1861" s="366">
        <v>22573000</v>
      </c>
      <c r="AK1861" s="366">
        <v>21777000</v>
      </c>
      <c r="AL1861" s="366">
        <v>23305000</v>
      </c>
      <c r="AM1861" s="366">
        <v>23186000</v>
      </c>
      <c r="AN1861" s="366">
        <v>22793000</v>
      </c>
      <c r="AO1861" s="366">
        <v>19514000</v>
      </c>
      <c r="AP1861" s="366">
        <v>19226000</v>
      </c>
      <c r="AQ1861" s="366">
        <v>21428000</v>
      </c>
      <c r="AR1861" s="366">
        <v>21550000</v>
      </c>
      <c r="AS1861" s="411">
        <f t="shared" si="566"/>
        <v>261844000</v>
      </c>
      <c r="AT1861" s="411">
        <f t="shared" si="567"/>
        <v>156585064.51612902</v>
      </c>
      <c r="AU1861" s="411">
        <f t="shared" si="568"/>
        <v>37671763.070077866</v>
      </c>
      <c r="AV1861" s="411">
        <f t="shared" si="569"/>
        <v>67587172.413793102</v>
      </c>
      <c r="AW1861" s="366">
        <v>0</v>
      </c>
      <c r="AX1861" s="366">
        <v>0</v>
      </c>
      <c r="AY1861" s="366">
        <v>0</v>
      </c>
      <c r="AZ1861" s="366">
        <v>0</v>
      </c>
      <c r="BA1861" s="366">
        <v>0</v>
      </c>
      <c r="BB1861" s="366">
        <v>0</v>
      </c>
      <c r="BC1861" s="366">
        <v>0</v>
      </c>
      <c r="BD1861" s="366">
        <v>0</v>
      </c>
      <c r="BE1861" s="366">
        <v>0</v>
      </c>
      <c r="BF1861" s="366">
        <v>0</v>
      </c>
      <c r="BG1861" s="366">
        <v>0</v>
      </c>
      <c r="BH1861" s="366">
        <v>0</v>
      </c>
      <c r="BI1861" s="411">
        <f t="shared" si="570"/>
        <v>0</v>
      </c>
      <c r="BJ1861" s="366">
        <v>21534000</v>
      </c>
      <c r="BK1861" s="366">
        <v>23452000</v>
      </c>
      <c r="BL1861" s="366">
        <v>21506000</v>
      </c>
      <c r="BM1861" s="366">
        <v>22573000</v>
      </c>
      <c r="BN1861" s="366">
        <v>21777000</v>
      </c>
      <c r="BO1861" s="366">
        <v>23305000</v>
      </c>
      <c r="BP1861" s="366">
        <v>23186000</v>
      </c>
      <c r="BQ1861" s="366">
        <v>22793000</v>
      </c>
      <c r="BR1861" s="366">
        <v>19514000</v>
      </c>
      <c r="BS1861" s="366">
        <v>19226000</v>
      </c>
      <c r="BT1861" s="366">
        <v>21428000</v>
      </c>
      <c r="BU1861" s="366">
        <v>21550000</v>
      </c>
      <c r="BV1861" s="411">
        <f t="shared" si="571"/>
        <v>261844000</v>
      </c>
      <c r="BW1861" s="366">
        <v>0</v>
      </c>
      <c r="BX1861" s="366">
        <v>0</v>
      </c>
      <c r="BY1861" s="366">
        <v>0</v>
      </c>
      <c r="BZ1861" s="366">
        <v>0</v>
      </c>
      <c r="CA1861" s="366">
        <v>0</v>
      </c>
      <c r="CB1861" s="366">
        <v>0</v>
      </c>
      <c r="CC1861" s="366">
        <v>0</v>
      </c>
      <c r="CD1861" s="366">
        <v>0</v>
      </c>
      <c r="CE1861" s="366">
        <v>0</v>
      </c>
      <c r="CF1861" s="366">
        <v>0</v>
      </c>
      <c r="CG1861" s="366">
        <v>0</v>
      </c>
      <c r="CH1861" s="366">
        <v>0</v>
      </c>
      <c r="CI1861" s="411">
        <f t="shared" si="572"/>
        <v>0</v>
      </c>
      <c r="CJ1861" s="366">
        <v>21534000</v>
      </c>
      <c r="CK1861" s="366">
        <v>23452000</v>
      </c>
      <c r="CL1861" s="366">
        <v>21506000</v>
      </c>
      <c r="CM1861" s="366">
        <v>22573000</v>
      </c>
      <c r="CN1861" s="366">
        <v>21777000</v>
      </c>
      <c r="CO1861" s="366">
        <v>23305000</v>
      </c>
      <c r="CP1861" s="366">
        <v>23186000</v>
      </c>
      <c r="CQ1861" s="366">
        <v>22793000</v>
      </c>
      <c r="CR1861" s="366">
        <v>19514000</v>
      </c>
      <c r="CS1861" s="366">
        <v>19226000</v>
      </c>
      <c r="CT1861" s="366">
        <v>21428000</v>
      </c>
      <c r="CU1861" s="366">
        <v>21550000</v>
      </c>
      <c r="CV1861" s="411">
        <f t="shared" si="573"/>
        <v>261844000</v>
      </c>
      <c r="CW1861" s="366">
        <v>0</v>
      </c>
      <c r="CX1861" s="366">
        <v>0</v>
      </c>
      <c r="CY1861" s="366">
        <v>0</v>
      </c>
      <c r="CZ1861" s="366">
        <v>0</v>
      </c>
      <c r="DA1861" s="366">
        <v>0</v>
      </c>
      <c r="DB1861" s="366">
        <v>0</v>
      </c>
      <c r="DC1861" s="366">
        <v>0</v>
      </c>
      <c r="DD1861" s="366">
        <v>0</v>
      </c>
      <c r="DE1861" s="366">
        <v>0</v>
      </c>
      <c r="DF1861" s="366">
        <v>0</v>
      </c>
      <c r="DG1861" s="366">
        <v>0</v>
      </c>
      <c r="DH1861" s="366">
        <v>0</v>
      </c>
      <c r="DI1861" s="411">
        <f t="shared" si="574"/>
        <v>0</v>
      </c>
      <c r="DJ1861" s="366">
        <v>21534000</v>
      </c>
      <c r="DK1861" s="366">
        <v>23452000</v>
      </c>
      <c r="DL1861" s="366">
        <v>21506000</v>
      </c>
      <c r="DM1861" s="366">
        <v>22573000</v>
      </c>
      <c r="DN1861" s="366">
        <v>21777000</v>
      </c>
      <c r="DO1861" s="366">
        <v>23305000</v>
      </c>
      <c r="DP1861" s="366">
        <v>23186000</v>
      </c>
      <c r="DQ1861" s="366">
        <v>22793000</v>
      </c>
      <c r="DR1861" s="366">
        <v>19514000</v>
      </c>
      <c r="DS1861" s="366">
        <v>19226000</v>
      </c>
      <c r="DT1861" s="366">
        <v>21428000</v>
      </c>
      <c r="DU1861" s="366">
        <v>21550000</v>
      </c>
      <c r="DV1861" s="411">
        <f t="shared" si="575"/>
        <v>261844000</v>
      </c>
      <c r="DW1861" s="366">
        <v>21534000</v>
      </c>
      <c r="DX1861" s="366">
        <v>23452000</v>
      </c>
      <c r="DY1861" s="366">
        <v>21506000</v>
      </c>
      <c r="DZ1861" s="366">
        <v>22573000</v>
      </c>
      <c r="EA1861" s="366">
        <v>21777000</v>
      </c>
      <c r="EB1861" s="366">
        <v>23305000</v>
      </c>
      <c r="EC1861" s="366">
        <v>23186000</v>
      </c>
      <c r="ED1861" s="366">
        <v>22793000</v>
      </c>
      <c r="EE1861" s="366">
        <v>19514000</v>
      </c>
      <c r="EF1861" s="366">
        <v>19226000</v>
      </c>
      <c r="EG1861" s="366">
        <v>21428000</v>
      </c>
      <c r="EH1861" s="366">
        <v>21550000</v>
      </c>
      <c r="EI1861" s="411">
        <f t="shared" si="576"/>
        <v>261844000</v>
      </c>
      <c r="EK1861" s="411">
        <f t="shared" si="577"/>
        <v>261844000</v>
      </c>
      <c r="EL1861" s="7">
        <f t="shared" si="578"/>
        <v>0</v>
      </c>
    </row>
    <row r="1862" spans="1:142">
      <c r="A1862" s="365" t="str">
        <f t="shared" si="563"/>
        <v xml:space="preserve"> 372</v>
      </c>
      <c r="B1862" s="366" t="s">
        <v>1016</v>
      </c>
      <c r="C1862" s="366" t="s">
        <v>1169</v>
      </c>
      <c r="D1862" s="366">
        <v>21534000</v>
      </c>
      <c r="E1862" s="366">
        <v>23452000</v>
      </c>
      <c r="F1862" s="366">
        <v>21506000</v>
      </c>
      <c r="G1862" s="366">
        <v>22573000</v>
      </c>
      <c r="H1862" s="366">
        <v>21777000</v>
      </c>
      <c r="I1862" s="366">
        <v>23305000</v>
      </c>
      <c r="J1862" s="366">
        <v>23186000</v>
      </c>
      <c r="K1862" s="366">
        <v>22793000</v>
      </c>
      <c r="L1862" s="366">
        <v>19514000</v>
      </c>
      <c r="M1862" s="366">
        <v>19226000</v>
      </c>
      <c r="N1862" s="366">
        <v>21428000</v>
      </c>
      <c r="O1862" s="366">
        <v>21550000</v>
      </c>
      <c r="P1862" s="411">
        <f t="shared" si="564"/>
        <v>261844000</v>
      </c>
      <c r="Q1862" s="411">
        <f t="shared" si="560"/>
        <v>156585064.51612902</v>
      </c>
      <c r="R1862" s="411">
        <f t="shared" si="561"/>
        <v>37671763.070077866</v>
      </c>
      <c r="S1862" s="411">
        <f t="shared" si="562"/>
        <v>67587172.413793102</v>
      </c>
      <c r="T1862" s="366">
        <v>0</v>
      </c>
      <c r="U1862" s="366">
        <v>0</v>
      </c>
      <c r="V1862" s="366">
        <v>0</v>
      </c>
      <c r="W1862" s="366">
        <v>0</v>
      </c>
      <c r="X1862" s="366">
        <v>0</v>
      </c>
      <c r="Y1862" s="366">
        <v>0</v>
      </c>
      <c r="Z1862" s="366">
        <v>0</v>
      </c>
      <c r="AA1862" s="366">
        <v>0</v>
      </c>
      <c r="AB1862" s="366">
        <v>0</v>
      </c>
      <c r="AC1862" s="366">
        <v>0</v>
      </c>
      <c r="AD1862" s="366">
        <v>0</v>
      </c>
      <c r="AE1862" s="366">
        <v>0</v>
      </c>
      <c r="AF1862" s="411">
        <f t="shared" si="565"/>
        <v>0</v>
      </c>
      <c r="AG1862" s="366">
        <v>21534000</v>
      </c>
      <c r="AH1862" s="366">
        <v>23452000</v>
      </c>
      <c r="AI1862" s="366">
        <v>21506000</v>
      </c>
      <c r="AJ1862" s="366">
        <v>22573000</v>
      </c>
      <c r="AK1862" s="366">
        <v>21777000</v>
      </c>
      <c r="AL1862" s="366">
        <v>23305000</v>
      </c>
      <c r="AM1862" s="366">
        <v>23186000</v>
      </c>
      <c r="AN1862" s="366">
        <v>22793000</v>
      </c>
      <c r="AO1862" s="366">
        <v>19514000</v>
      </c>
      <c r="AP1862" s="366">
        <v>19226000</v>
      </c>
      <c r="AQ1862" s="366">
        <v>21428000</v>
      </c>
      <c r="AR1862" s="366">
        <v>21550000</v>
      </c>
      <c r="AS1862" s="411">
        <f t="shared" si="566"/>
        <v>261844000</v>
      </c>
      <c r="AT1862" s="411">
        <f t="shared" si="567"/>
        <v>156585064.51612902</v>
      </c>
      <c r="AU1862" s="411">
        <f t="shared" si="568"/>
        <v>37671763.070077866</v>
      </c>
      <c r="AV1862" s="411">
        <f t="shared" si="569"/>
        <v>67587172.413793102</v>
      </c>
      <c r="AW1862" s="366">
        <v>0</v>
      </c>
      <c r="AX1862" s="366">
        <v>0</v>
      </c>
      <c r="AY1862" s="366">
        <v>0</v>
      </c>
      <c r="AZ1862" s="366">
        <v>0</v>
      </c>
      <c r="BA1862" s="366">
        <v>0</v>
      </c>
      <c r="BB1862" s="366">
        <v>0</v>
      </c>
      <c r="BC1862" s="366">
        <v>0</v>
      </c>
      <c r="BD1862" s="366">
        <v>0</v>
      </c>
      <c r="BE1862" s="366">
        <v>0</v>
      </c>
      <c r="BF1862" s="366">
        <v>0</v>
      </c>
      <c r="BG1862" s="366">
        <v>0</v>
      </c>
      <c r="BH1862" s="366">
        <v>0</v>
      </c>
      <c r="BI1862" s="411">
        <f t="shared" si="570"/>
        <v>0</v>
      </c>
      <c r="BJ1862" s="366">
        <v>21534000</v>
      </c>
      <c r="BK1862" s="366">
        <v>23452000</v>
      </c>
      <c r="BL1862" s="366">
        <v>21506000</v>
      </c>
      <c r="BM1862" s="366">
        <v>22573000</v>
      </c>
      <c r="BN1862" s="366">
        <v>21777000</v>
      </c>
      <c r="BO1862" s="366">
        <v>23305000</v>
      </c>
      <c r="BP1862" s="366">
        <v>23186000</v>
      </c>
      <c r="BQ1862" s="366">
        <v>22793000</v>
      </c>
      <c r="BR1862" s="366">
        <v>19514000</v>
      </c>
      <c r="BS1862" s="366">
        <v>19226000</v>
      </c>
      <c r="BT1862" s="366">
        <v>21428000</v>
      </c>
      <c r="BU1862" s="366">
        <v>21550000</v>
      </c>
      <c r="BV1862" s="411">
        <f t="shared" si="571"/>
        <v>261844000</v>
      </c>
      <c r="BW1862" s="366">
        <v>0</v>
      </c>
      <c r="BX1862" s="366">
        <v>0</v>
      </c>
      <c r="BY1862" s="366">
        <v>0</v>
      </c>
      <c r="BZ1862" s="366">
        <v>0</v>
      </c>
      <c r="CA1862" s="366">
        <v>0</v>
      </c>
      <c r="CB1862" s="366">
        <v>0</v>
      </c>
      <c r="CC1862" s="366">
        <v>0</v>
      </c>
      <c r="CD1862" s="366">
        <v>0</v>
      </c>
      <c r="CE1862" s="366">
        <v>0</v>
      </c>
      <c r="CF1862" s="366">
        <v>0</v>
      </c>
      <c r="CG1862" s="366">
        <v>0</v>
      </c>
      <c r="CH1862" s="366">
        <v>0</v>
      </c>
      <c r="CI1862" s="411">
        <f t="shared" si="572"/>
        <v>0</v>
      </c>
      <c r="CJ1862" s="366">
        <v>21534000</v>
      </c>
      <c r="CK1862" s="366">
        <v>23452000</v>
      </c>
      <c r="CL1862" s="366">
        <v>21506000</v>
      </c>
      <c r="CM1862" s="366">
        <v>22573000</v>
      </c>
      <c r="CN1862" s="366">
        <v>21777000</v>
      </c>
      <c r="CO1862" s="366">
        <v>23305000</v>
      </c>
      <c r="CP1862" s="366">
        <v>23186000</v>
      </c>
      <c r="CQ1862" s="366">
        <v>22793000</v>
      </c>
      <c r="CR1862" s="366">
        <v>19514000</v>
      </c>
      <c r="CS1862" s="366">
        <v>19226000</v>
      </c>
      <c r="CT1862" s="366">
        <v>21428000</v>
      </c>
      <c r="CU1862" s="366">
        <v>21550000</v>
      </c>
      <c r="CV1862" s="411">
        <f t="shared" si="573"/>
        <v>261844000</v>
      </c>
      <c r="CW1862" s="366">
        <v>0</v>
      </c>
      <c r="CX1862" s="366">
        <v>0</v>
      </c>
      <c r="CY1862" s="366">
        <v>0</v>
      </c>
      <c r="CZ1862" s="366">
        <v>0</v>
      </c>
      <c r="DA1862" s="366">
        <v>0</v>
      </c>
      <c r="DB1862" s="366">
        <v>0</v>
      </c>
      <c r="DC1862" s="366">
        <v>0</v>
      </c>
      <c r="DD1862" s="366">
        <v>0</v>
      </c>
      <c r="DE1862" s="366">
        <v>0</v>
      </c>
      <c r="DF1862" s="366">
        <v>0</v>
      </c>
      <c r="DG1862" s="366">
        <v>0</v>
      </c>
      <c r="DH1862" s="366">
        <v>0</v>
      </c>
      <c r="DI1862" s="411">
        <f t="shared" si="574"/>
        <v>0</v>
      </c>
      <c r="DJ1862" s="366">
        <v>21534000</v>
      </c>
      <c r="DK1862" s="366">
        <v>23452000</v>
      </c>
      <c r="DL1862" s="366">
        <v>21506000</v>
      </c>
      <c r="DM1862" s="366">
        <v>22573000</v>
      </c>
      <c r="DN1862" s="366">
        <v>21777000</v>
      </c>
      <c r="DO1862" s="366">
        <v>23305000</v>
      </c>
      <c r="DP1862" s="366">
        <v>23186000</v>
      </c>
      <c r="DQ1862" s="366">
        <v>22793000</v>
      </c>
      <c r="DR1862" s="366">
        <v>19514000</v>
      </c>
      <c r="DS1862" s="366">
        <v>19226000</v>
      </c>
      <c r="DT1862" s="366">
        <v>21428000</v>
      </c>
      <c r="DU1862" s="366">
        <v>21550000</v>
      </c>
      <c r="DV1862" s="411">
        <f t="shared" si="575"/>
        <v>261844000</v>
      </c>
      <c r="DW1862" s="366">
        <v>21534000</v>
      </c>
      <c r="DX1862" s="366">
        <v>23452000</v>
      </c>
      <c r="DY1862" s="366">
        <v>21506000</v>
      </c>
      <c r="DZ1862" s="366">
        <v>22573000</v>
      </c>
      <c r="EA1862" s="366">
        <v>21777000</v>
      </c>
      <c r="EB1862" s="366">
        <v>23305000</v>
      </c>
      <c r="EC1862" s="366">
        <v>23186000</v>
      </c>
      <c r="ED1862" s="366">
        <v>22793000</v>
      </c>
      <c r="EE1862" s="366">
        <v>19514000</v>
      </c>
      <c r="EF1862" s="366">
        <v>19226000</v>
      </c>
      <c r="EG1862" s="366">
        <v>21428000</v>
      </c>
      <c r="EH1862" s="366">
        <v>21550000</v>
      </c>
      <c r="EI1862" s="411">
        <f t="shared" si="576"/>
        <v>261844000</v>
      </c>
      <c r="EK1862" s="411">
        <f t="shared" si="577"/>
        <v>261844000</v>
      </c>
      <c r="EL1862" s="7">
        <f t="shared" si="578"/>
        <v>0</v>
      </c>
    </row>
    <row r="1863" spans="1:142">
      <c r="A1863" s="365" t="str">
        <f t="shared" si="563"/>
        <v xml:space="preserve"> 372</v>
      </c>
      <c r="B1863" s="366" t="s">
        <v>1016</v>
      </c>
      <c r="C1863" s="366" t="s">
        <v>1217</v>
      </c>
      <c r="D1863" s="366">
        <v>35381</v>
      </c>
      <c r="E1863" s="366">
        <v>34076</v>
      </c>
      <c r="F1863" s="366">
        <v>33966</v>
      </c>
      <c r="G1863" s="366">
        <v>32447</v>
      </c>
      <c r="H1863" s="366">
        <v>32860</v>
      </c>
      <c r="I1863" s="366">
        <v>32157</v>
      </c>
      <c r="J1863" s="366">
        <v>31863</v>
      </c>
      <c r="K1863" s="366">
        <v>31562</v>
      </c>
      <c r="L1863" s="366">
        <v>31232</v>
      </c>
      <c r="M1863" s="366">
        <v>31256</v>
      </c>
      <c r="N1863" s="366">
        <v>30850</v>
      </c>
      <c r="O1863" s="366">
        <v>31429</v>
      </c>
      <c r="P1863" s="411">
        <f t="shared" si="564"/>
        <v>389079</v>
      </c>
      <c r="Q1863" s="411">
        <f t="shared" si="560"/>
        <v>231722.16129032258</v>
      </c>
      <c r="R1863" s="411">
        <f t="shared" si="561"/>
        <v>55206.114571746388</v>
      </c>
      <c r="S1863" s="411">
        <f t="shared" si="562"/>
        <v>102150.72413793103</v>
      </c>
      <c r="T1863" s="366">
        <v>0</v>
      </c>
      <c r="U1863" s="366">
        <v>0</v>
      </c>
      <c r="V1863" s="366">
        <v>0</v>
      </c>
      <c r="W1863" s="366">
        <v>0</v>
      </c>
      <c r="X1863" s="366">
        <v>0</v>
      </c>
      <c r="Y1863" s="366">
        <v>0</v>
      </c>
      <c r="Z1863" s="366">
        <v>0</v>
      </c>
      <c r="AA1863" s="366">
        <v>0</v>
      </c>
      <c r="AB1863" s="366">
        <v>0</v>
      </c>
      <c r="AC1863" s="366">
        <v>0</v>
      </c>
      <c r="AD1863" s="366">
        <v>0</v>
      </c>
      <c r="AE1863" s="366">
        <v>0</v>
      </c>
      <c r="AF1863" s="411">
        <f t="shared" si="565"/>
        <v>0</v>
      </c>
      <c r="AG1863" s="366">
        <v>35381</v>
      </c>
      <c r="AH1863" s="366">
        <v>34076</v>
      </c>
      <c r="AI1863" s="366">
        <v>33966</v>
      </c>
      <c r="AJ1863" s="366">
        <v>32447</v>
      </c>
      <c r="AK1863" s="366">
        <v>32860</v>
      </c>
      <c r="AL1863" s="366">
        <v>32157</v>
      </c>
      <c r="AM1863" s="366">
        <v>31863</v>
      </c>
      <c r="AN1863" s="366">
        <v>31562</v>
      </c>
      <c r="AO1863" s="366">
        <v>31232</v>
      </c>
      <c r="AP1863" s="366">
        <v>31256</v>
      </c>
      <c r="AQ1863" s="366">
        <v>30850</v>
      </c>
      <c r="AR1863" s="366">
        <v>31429</v>
      </c>
      <c r="AS1863" s="411">
        <f t="shared" si="566"/>
        <v>389079</v>
      </c>
      <c r="AT1863" s="411">
        <f t="shared" si="567"/>
        <v>231722.16129032258</v>
      </c>
      <c r="AU1863" s="411">
        <f t="shared" si="568"/>
        <v>55206.114571746388</v>
      </c>
      <c r="AV1863" s="411">
        <f t="shared" si="569"/>
        <v>102150.72413793103</v>
      </c>
      <c r="AW1863" s="366">
        <v>0</v>
      </c>
      <c r="AX1863" s="366">
        <v>0</v>
      </c>
      <c r="AY1863" s="366">
        <v>0</v>
      </c>
      <c r="AZ1863" s="366">
        <v>0</v>
      </c>
      <c r="BA1863" s="366">
        <v>0</v>
      </c>
      <c r="BB1863" s="366">
        <v>0</v>
      </c>
      <c r="BC1863" s="366">
        <v>0</v>
      </c>
      <c r="BD1863" s="366">
        <v>0</v>
      </c>
      <c r="BE1863" s="366">
        <v>0</v>
      </c>
      <c r="BF1863" s="366">
        <v>0</v>
      </c>
      <c r="BG1863" s="366">
        <v>0</v>
      </c>
      <c r="BH1863" s="366">
        <v>0</v>
      </c>
      <c r="BI1863" s="411">
        <f t="shared" si="570"/>
        <v>0</v>
      </c>
      <c r="BJ1863" s="366">
        <v>35381</v>
      </c>
      <c r="BK1863" s="366">
        <v>34076</v>
      </c>
      <c r="BL1863" s="366">
        <v>33966</v>
      </c>
      <c r="BM1863" s="366">
        <v>32447</v>
      </c>
      <c r="BN1863" s="366">
        <v>32860</v>
      </c>
      <c r="BO1863" s="366">
        <v>32157</v>
      </c>
      <c r="BP1863" s="366">
        <v>31863</v>
      </c>
      <c r="BQ1863" s="366">
        <v>31562</v>
      </c>
      <c r="BR1863" s="366">
        <v>31232</v>
      </c>
      <c r="BS1863" s="366">
        <v>31256</v>
      </c>
      <c r="BT1863" s="366">
        <v>30850</v>
      </c>
      <c r="BU1863" s="366">
        <v>31429</v>
      </c>
      <c r="BV1863" s="411">
        <f t="shared" si="571"/>
        <v>389079</v>
      </c>
      <c r="BW1863" s="366">
        <v>0</v>
      </c>
      <c r="BX1863" s="366">
        <v>0</v>
      </c>
      <c r="BY1863" s="366">
        <v>0</v>
      </c>
      <c r="BZ1863" s="366">
        <v>0</v>
      </c>
      <c r="CA1863" s="366">
        <v>0</v>
      </c>
      <c r="CB1863" s="366">
        <v>0</v>
      </c>
      <c r="CC1863" s="366">
        <v>0</v>
      </c>
      <c r="CD1863" s="366">
        <v>0</v>
      </c>
      <c r="CE1863" s="366">
        <v>0</v>
      </c>
      <c r="CF1863" s="366">
        <v>0</v>
      </c>
      <c r="CG1863" s="366">
        <v>0</v>
      </c>
      <c r="CH1863" s="366">
        <v>0</v>
      </c>
      <c r="CI1863" s="411">
        <f t="shared" si="572"/>
        <v>0</v>
      </c>
      <c r="CJ1863" s="366">
        <v>35381</v>
      </c>
      <c r="CK1863" s="366">
        <v>34076</v>
      </c>
      <c r="CL1863" s="366">
        <v>33966</v>
      </c>
      <c r="CM1863" s="366">
        <v>32447</v>
      </c>
      <c r="CN1863" s="366">
        <v>32860</v>
      </c>
      <c r="CO1863" s="366">
        <v>32157</v>
      </c>
      <c r="CP1863" s="366">
        <v>31863</v>
      </c>
      <c r="CQ1863" s="366">
        <v>31562</v>
      </c>
      <c r="CR1863" s="366">
        <v>31232</v>
      </c>
      <c r="CS1863" s="366">
        <v>31256</v>
      </c>
      <c r="CT1863" s="366">
        <v>30850</v>
      </c>
      <c r="CU1863" s="366">
        <v>31429</v>
      </c>
      <c r="CV1863" s="411">
        <f t="shared" si="573"/>
        <v>389079</v>
      </c>
      <c r="CW1863" s="366">
        <v>0</v>
      </c>
      <c r="CX1863" s="366">
        <v>0</v>
      </c>
      <c r="CY1863" s="366">
        <v>0</v>
      </c>
      <c r="CZ1863" s="366">
        <v>0</v>
      </c>
      <c r="DA1863" s="366">
        <v>0</v>
      </c>
      <c r="DB1863" s="366">
        <v>0</v>
      </c>
      <c r="DC1863" s="366">
        <v>0</v>
      </c>
      <c r="DD1863" s="366">
        <v>0</v>
      </c>
      <c r="DE1863" s="366">
        <v>0</v>
      </c>
      <c r="DF1863" s="366">
        <v>0</v>
      </c>
      <c r="DG1863" s="366">
        <v>0</v>
      </c>
      <c r="DH1863" s="366">
        <v>0</v>
      </c>
      <c r="DI1863" s="411">
        <f t="shared" si="574"/>
        <v>0</v>
      </c>
      <c r="DJ1863" s="366">
        <v>35381</v>
      </c>
      <c r="DK1863" s="366">
        <v>34076</v>
      </c>
      <c r="DL1863" s="366">
        <v>33966</v>
      </c>
      <c r="DM1863" s="366">
        <v>32447</v>
      </c>
      <c r="DN1863" s="366">
        <v>32860</v>
      </c>
      <c r="DO1863" s="366">
        <v>32157</v>
      </c>
      <c r="DP1863" s="366">
        <v>31863</v>
      </c>
      <c r="DQ1863" s="366">
        <v>31562</v>
      </c>
      <c r="DR1863" s="366">
        <v>31232</v>
      </c>
      <c r="DS1863" s="366">
        <v>31256</v>
      </c>
      <c r="DT1863" s="366">
        <v>30850</v>
      </c>
      <c r="DU1863" s="366">
        <v>31429</v>
      </c>
      <c r="DV1863" s="411">
        <f t="shared" si="575"/>
        <v>389079</v>
      </c>
      <c r="DW1863" s="366">
        <v>35381</v>
      </c>
      <c r="DX1863" s="366">
        <v>34076</v>
      </c>
      <c r="DY1863" s="366">
        <v>33966</v>
      </c>
      <c r="DZ1863" s="366">
        <v>32447</v>
      </c>
      <c r="EA1863" s="366">
        <v>32860</v>
      </c>
      <c r="EB1863" s="366">
        <v>32157</v>
      </c>
      <c r="EC1863" s="366">
        <v>31863</v>
      </c>
      <c r="ED1863" s="366">
        <v>31562</v>
      </c>
      <c r="EE1863" s="366">
        <v>31232</v>
      </c>
      <c r="EF1863" s="366">
        <v>31256</v>
      </c>
      <c r="EG1863" s="366">
        <v>30850</v>
      </c>
      <c r="EH1863" s="366">
        <v>31429</v>
      </c>
      <c r="EI1863" s="411">
        <f t="shared" si="576"/>
        <v>389079</v>
      </c>
      <c r="EK1863" s="411">
        <f t="shared" si="577"/>
        <v>389079</v>
      </c>
      <c r="EL1863" s="7">
        <f t="shared" si="578"/>
        <v>0</v>
      </c>
    </row>
    <row r="1864" spans="1:142">
      <c r="A1864" s="365" t="str">
        <f t="shared" si="563"/>
        <v xml:space="preserve"> 372</v>
      </c>
      <c r="B1864" s="366" t="s">
        <v>1016</v>
      </c>
      <c r="C1864" s="366" t="s">
        <v>1170</v>
      </c>
      <c r="D1864" s="366">
        <v>21534000</v>
      </c>
      <c r="E1864" s="366">
        <v>23452000</v>
      </c>
      <c r="F1864" s="366">
        <v>21506000</v>
      </c>
      <c r="G1864" s="366">
        <v>22573000</v>
      </c>
      <c r="H1864" s="366">
        <v>21777000</v>
      </c>
      <c r="I1864" s="366">
        <v>23305000</v>
      </c>
      <c r="J1864" s="366">
        <v>23186000</v>
      </c>
      <c r="K1864" s="366">
        <v>22793000</v>
      </c>
      <c r="L1864" s="366">
        <v>19514000</v>
      </c>
      <c r="M1864" s="366">
        <v>19226000</v>
      </c>
      <c r="N1864" s="366">
        <v>21428000</v>
      </c>
      <c r="O1864" s="366">
        <v>21550000</v>
      </c>
      <c r="P1864" s="411">
        <f t="shared" si="564"/>
        <v>261844000</v>
      </c>
      <c r="Q1864" s="411">
        <f t="shared" si="560"/>
        <v>156585064.51612902</v>
      </c>
      <c r="R1864" s="411">
        <f t="shared" si="561"/>
        <v>37671763.070077866</v>
      </c>
      <c r="S1864" s="411">
        <f t="shared" si="562"/>
        <v>67587172.413793102</v>
      </c>
      <c r="T1864" s="366">
        <v>0</v>
      </c>
      <c r="U1864" s="366">
        <v>0</v>
      </c>
      <c r="V1864" s="366">
        <v>0</v>
      </c>
      <c r="W1864" s="366">
        <v>0</v>
      </c>
      <c r="X1864" s="366">
        <v>0</v>
      </c>
      <c r="Y1864" s="366">
        <v>0</v>
      </c>
      <c r="Z1864" s="366">
        <v>0</v>
      </c>
      <c r="AA1864" s="366">
        <v>0</v>
      </c>
      <c r="AB1864" s="366">
        <v>0</v>
      </c>
      <c r="AC1864" s="366">
        <v>0</v>
      </c>
      <c r="AD1864" s="366">
        <v>0</v>
      </c>
      <c r="AE1864" s="366">
        <v>0</v>
      </c>
      <c r="AF1864" s="411">
        <f t="shared" si="565"/>
        <v>0</v>
      </c>
      <c r="AG1864" s="366">
        <v>21534000</v>
      </c>
      <c r="AH1864" s="366">
        <v>23452000</v>
      </c>
      <c r="AI1864" s="366">
        <v>21506000</v>
      </c>
      <c r="AJ1864" s="366">
        <v>22573000</v>
      </c>
      <c r="AK1864" s="366">
        <v>21777000</v>
      </c>
      <c r="AL1864" s="366">
        <v>23305000</v>
      </c>
      <c r="AM1864" s="366">
        <v>23186000</v>
      </c>
      <c r="AN1864" s="366">
        <v>22793000</v>
      </c>
      <c r="AO1864" s="366">
        <v>19514000</v>
      </c>
      <c r="AP1864" s="366">
        <v>19226000</v>
      </c>
      <c r="AQ1864" s="366">
        <v>21428000</v>
      </c>
      <c r="AR1864" s="366">
        <v>21550000</v>
      </c>
      <c r="AS1864" s="411">
        <f t="shared" si="566"/>
        <v>261844000</v>
      </c>
      <c r="AT1864" s="411">
        <f t="shared" si="567"/>
        <v>156585064.51612902</v>
      </c>
      <c r="AU1864" s="411">
        <f t="shared" si="568"/>
        <v>37671763.070077866</v>
      </c>
      <c r="AV1864" s="411">
        <f t="shared" si="569"/>
        <v>67587172.413793102</v>
      </c>
      <c r="AW1864" s="366">
        <v>0</v>
      </c>
      <c r="AX1864" s="366">
        <v>0</v>
      </c>
      <c r="AY1864" s="366">
        <v>0</v>
      </c>
      <c r="AZ1864" s="366">
        <v>0</v>
      </c>
      <c r="BA1864" s="366">
        <v>0</v>
      </c>
      <c r="BB1864" s="366">
        <v>0</v>
      </c>
      <c r="BC1864" s="366">
        <v>0</v>
      </c>
      <c r="BD1864" s="366">
        <v>0</v>
      </c>
      <c r="BE1864" s="366">
        <v>0</v>
      </c>
      <c r="BF1864" s="366">
        <v>0</v>
      </c>
      <c r="BG1864" s="366">
        <v>0</v>
      </c>
      <c r="BH1864" s="366">
        <v>0</v>
      </c>
      <c r="BI1864" s="411">
        <f t="shared" si="570"/>
        <v>0</v>
      </c>
      <c r="BJ1864" s="366">
        <v>21534000</v>
      </c>
      <c r="BK1864" s="366">
        <v>23452000</v>
      </c>
      <c r="BL1864" s="366">
        <v>21506000</v>
      </c>
      <c r="BM1864" s="366">
        <v>22573000</v>
      </c>
      <c r="BN1864" s="366">
        <v>21777000</v>
      </c>
      <c r="BO1864" s="366">
        <v>23305000</v>
      </c>
      <c r="BP1864" s="366">
        <v>23186000</v>
      </c>
      <c r="BQ1864" s="366">
        <v>22793000</v>
      </c>
      <c r="BR1864" s="366">
        <v>19514000</v>
      </c>
      <c r="BS1864" s="366">
        <v>19226000</v>
      </c>
      <c r="BT1864" s="366">
        <v>21428000</v>
      </c>
      <c r="BU1864" s="366">
        <v>21550000</v>
      </c>
      <c r="BV1864" s="411">
        <f t="shared" si="571"/>
        <v>261844000</v>
      </c>
      <c r="BW1864" s="366">
        <v>0</v>
      </c>
      <c r="BX1864" s="366">
        <v>0</v>
      </c>
      <c r="BY1864" s="366">
        <v>0</v>
      </c>
      <c r="BZ1864" s="366">
        <v>0</v>
      </c>
      <c r="CA1864" s="366">
        <v>0</v>
      </c>
      <c r="CB1864" s="366">
        <v>0</v>
      </c>
      <c r="CC1864" s="366">
        <v>0</v>
      </c>
      <c r="CD1864" s="366">
        <v>0</v>
      </c>
      <c r="CE1864" s="366">
        <v>0</v>
      </c>
      <c r="CF1864" s="366">
        <v>0</v>
      </c>
      <c r="CG1864" s="366">
        <v>0</v>
      </c>
      <c r="CH1864" s="366">
        <v>0</v>
      </c>
      <c r="CI1864" s="411">
        <f t="shared" si="572"/>
        <v>0</v>
      </c>
      <c r="CJ1864" s="366">
        <v>21534000</v>
      </c>
      <c r="CK1864" s="366">
        <v>23452000</v>
      </c>
      <c r="CL1864" s="366">
        <v>21506000</v>
      </c>
      <c r="CM1864" s="366">
        <v>22573000</v>
      </c>
      <c r="CN1864" s="366">
        <v>21777000</v>
      </c>
      <c r="CO1864" s="366">
        <v>23305000</v>
      </c>
      <c r="CP1864" s="366">
        <v>23186000</v>
      </c>
      <c r="CQ1864" s="366">
        <v>22793000</v>
      </c>
      <c r="CR1864" s="366">
        <v>19514000</v>
      </c>
      <c r="CS1864" s="366">
        <v>19226000</v>
      </c>
      <c r="CT1864" s="366">
        <v>21428000</v>
      </c>
      <c r="CU1864" s="366">
        <v>21550000</v>
      </c>
      <c r="CV1864" s="411">
        <f t="shared" si="573"/>
        <v>261844000</v>
      </c>
      <c r="CW1864" s="366">
        <v>0</v>
      </c>
      <c r="CX1864" s="366">
        <v>0</v>
      </c>
      <c r="CY1864" s="366">
        <v>0</v>
      </c>
      <c r="CZ1864" s="366">
        <v>0</v>
      </c>
      <c r="DA1864" s="366">
        <v>0</v>
      </c>
      <c r="DB1864" s="366">
        <v>0</v>
      </c>
      <c r="DC1864" s="366">
        <v>0</v>
      </c>
      <c r="DD1864" s="366">
        <v>0</v>
      </c>
      <c r="DE1864" s="366">
        <v>0</v>
      </c>
      <c r="DF1864" s="366">
        <v>0</v>
      </c>
      <c r="DG1864" s="366">
        <v>0</v>
      </c>
      <c r="DH1864" s="366">
        <v>0</v>
      </c>
      <c r="DI1864" s="411">
        <f t="shared" si="574"/>
        <v>0</v>
      </c>
      <c r="DJ1864" s="366">
        <v>21534000</v>
      </c>
      <c r="DK1864" s="366">
        <v>23452000</v>
      </c>
      <c r="DL1864" s="366">
        <v>21506000</v>
      </c>
      <c r="DM1864" s="366">
        <v>22573000</v>
      </c>
      <c r="DN1864" s="366">
        <v>21777000</v>
      </c>
      <c r="DO1864" s="366">
        <v>23305000</v>
      </c>
      <c r="DP1864" s="366">
        <v>23186000</v>
      </c>
      <c r="DQ1864" s="366">
        <v>22793000</v>
      </c>
      <c r="DR1864" s="366">
        <v>19514000</v>
      </c>
      <c r="DS1864" s="366">
        <v>19226000</v>
      </c>
      <c r="DT1864" s="366">
        <v>21428000</v>
      </c>
      <c r="DU1864" s="366">
        <v>21550000</v>
      </c>
      <c r="DV1864" s="411">
        <f t="shared" si="575"/>
        <v>261844000</v>
      </c>
      <c r="DW1864" s="366">
        <v>21534000</v>
      </c>
      <c r="DX1864" s="366">
        <v>23452000</v>
      </c>
      <c r="DY1864" s="366">
        <v>21506000</v>
      </c>
      <c r="DZ1864" s="366">
        <v>22573000</v>
      </c>
      <c r="EA1864" s="366">
        <v>21777000</v>
      </c>
      <c r="EB1864" s="366">
        <v>23305000</v>
      </c>
      <c r="EC1864" s="366">
        <v>23186000</v>
      </c>
      <c r="ED1864" s="366">
        <v>22793000</v>
      </c>
      <c r="EE1864" s="366">
        <v>19514000</v>
      </c>
      <c r="EF1864" s="366">
        <v>19226000</v>
      </c>
      <c r="EG1864" s="366">
        <v>21428000</v>
      </c>
      <c r="EH1864" s="366">
        <v>21550000</v>
      </c>
      <c r="EI1864" s="411">
        <f t="shared" si="576"/>
        <v>261844000</v>
      </c>
      <c r="EK1864" s="411">
        <f t="shared" si="577"/>
        <v>261844000</v>
      </c>
      <c r="EL1864" s="7">
        <f t="shared" si="578"/>
        <v>0</v>
      </c>
    </row>
    <row r="1865" spans="1:142">
      <c r="A1865" s="365" t="str">
        <f t="shared" si="563"/>
        <v xml:space="preserve"> 372</v>
      </c>
      <c r="B1865" s="366" t="s">
        <v>1016</v>
      </c>
      <c r="C1865" s="366" t="s">
        <v>1171</v>
      </c>
      <c r="D1865" s="366">
        <v>21534000</v>
      </c>
      <c r="E1865" s="366">
        <v>23452000</v>
      </c>
      <c r="F1865" s="366">
        <v>21506000</v>
      </c>
      <c r="G1865" s="366">
        <v>22573000</v>
      </c>
      <c r="H1865" s="366">
        <v>21777000</v>
      </c>
      <c r="I1865" s="366">
        <v>23305000</v>
      </c>
      <c r="J1865" s="366">
        <v>23186000</v>
      </c>
      <c r="K1865" s="366">
        <v>22793000</v>
      </c>
      <c r="L1865" s="366">
        <v>19514000</v>
      </c>
      <c r="M1865" s="366">
        <v>19226000</v>
      </c>
      <c r="N1865" s="366">
        <v>21428000</v>
      </c>
      <c r="O1865" s="366">
        <v>21550000</v>
      </c>
      <c r="P1865" s="411">
        <f t="shared" si="564"/>
        <v>261844000</v>
      </c>
      <c r="Q1865" s="411">
        <f t="shared" si="560"/>
        <v>156585064.51612902</v>
      </c>
      <c r="R1865" s="411">
        <f t="shared" si="561"/>
        <v>37671763.070077866</v>
      </c>
      <c r="S1865" s="411">
        <f t="shared" si="562"/>
        <v>67587172.413793102</v>
      </c>
      <c r="T1865" s="366">
        <v>0</v>
      </c>
      <c r="U1865" s="366">
        <v>0</v>
      </c>
      <c r="V1865" s="366">
        <v>0</v>
      </c>
      <c r="W1865" s="366">
        <v>0</v>
      </c>
      <c r="X1865" s="366">
        <v>0</v>
      </c>
      <c r="Y1865" s="366">
        <v>0</v>
      </c>
      <c r="Z1865" s="366">
        <v>0</v>
      </c>
      <c r="AA1865" s="366">
        <v>0</v>
      </c>
      <c r="AB1865" s="366">
        <v>0</v>
      </c>
      <c r="AC1865" s="366">
        <v>0</v>
      </c>
      <c r="AD1865" s="366">
        <v>0</v>
      </c>
      <c r="AE1865" s="366">
        <v>0</v>
      </c>
      <c r="AF1865" s="411">
        <f t="shared" si="565"/>
        <v>0</v>
      </c>
      <c r="AG1865" s="366">
        <v>21534000</v>
      </c>
      <c r="AH1865" s="366">
        <v>23452000</v>
      </c>
      <c r="AI1865" s="366">
        <v>21506000</v>
      </c>
      <c r="AJ1865" s="366">
        <v>22573000</v>
      </c>
      <c r="AK1865" s="366">
        <v>21777000</v>
      </c>
      <c r="AL1865" s="366">
        <v>23305000</v>
      </c>
      <c r="AM1865" s="366">
        <v>23186000</v>
      </c>
      <c r="AN1865" s="366">
        <v>22793000</v>
      </c>
      <c r="AO1865" s="366">
        <v>19514000</v>
      </c>
      <c r="AP1865" s="366">
        <v>19226000</v>
      </c>
      <c r="AQ1865" s="366">
        <v>21428000</v>
      </c>
      <c r="AR1865" s="366">
        <v>21550000</v>
      </c>
      <c r="AS1865" s="411">
        <f t="shared" si="566"/>
        <v>261844000</v>
      </c>
      <c r="AT1865" s="411">
        <f t="shared" si="567"/>
        <v>156585064.51612902</v>
      </c>
      <c r="AU1865" s="411">
        <f t="shared" si="568"/>
        <v>37671763.070077866</v>
      </c>
      <c r="AV1865" s="411">
        <f t="shared" si="569"/>
        <v>67587172.413793102</v>
      </c>
      <c r="AW1865" s="366">
        <v>0</v>
      </c>
      <c r="AX1865" s="366">
        <v>0</v>
      </c>
      <c r="AY1865" s="366">
        <v>0</v>
      </c>
      <c r="AZ1865" s="366">
        <v>0</v>
      </c>
      <c r="BA1865" s="366">
        <v>0</v>
      </c>
      <c r="BB1865" s="366">
        <v>0</v>
      </c>
      <c r="BC1865" s="366">
        <v>0</v>
      </c>
      <c r="BD1865" s="366">
        <v>0</v>
      </c>
      <c r="BE1865" s="366">
        <v>0</v>
      </c>
      <c r="BF1865" s="366">
        <v>0</v>
      </c>
      <c r="BG1865" s="366">
        <v>0</v>
      </c>
      <c r="BH1865" s="366">
        <v>0</v>
      </c>
      <c r="BI1865" s="411">
        <f t="shared" si="570"/>
        <v>0</v>
      </c>
      <c r="BJ1865" s="366">
        <v>21534000</v>
      </c>
      <c r="BK1865" s="366">
        <v>23452000</v>
      </c>
      <c r="BL1865" s="366">
        <v>21506000</v>
      </c>
      <c r="BM1865" s="366">
        <v>22573000</v>
      </c>
      <c r="BN1865" s="366">
        <v>21777000</v>
      </c>
      <c r="BO1865" s="366">
        <v>23305000</v>
      </c>
      <c r="BP1865" s="366">
        <v>23186000</v>
      </c>
      <c r="BQ1865" s="366">
        <v>22793000</v>
      </c>
      <c r="BR1865" s="366">
        <v>19514000</v>
      </c>
      <c r="BS1865" s="366">
        <v>19226000</v>
      </c>
      <c r="BT1865" s="366">
        <v>21428000</v>
      </c>
      <c r="BU1865" s="366">
        <v>21550000</v>
      </c>
      <c r="BV1865" s="411">
        <f t="shared" si="571"/>
        <v>261844000</v>
      </c>
      <c r="BW1865" s="366">
        <v>0</v>
      </c>
      <c r="BX1865" s="366">
        <v>0</v>
      </c>
      <c r="BY1865" s="366">
        <v>0</v>
      </c>
      <c r="BZ1865" s="366">
        <v>0</v>
      </c>
      <c r="CA1865" s="366">
        <v>0</v>
      </c>
      <c r="CB1865" s="366">
        <v>0</v>
      </c>
      <c r="CC1865" s="366">
        <v>0</v>
      </c>
      <c r="CD1865" s="366">
        <v>0</v>
      </c>
      <c r="CE1865" s="366">
        <v>0</v>
      </c>
      <c r="CF1865" s="366">
        <v>0</v>
      </c>
      <c r="CG1865" s="366">
        <v>0</v>
      </c>
      <c r="CH1865" s="366">
        <v>0</v>
      </c>
      <c r="CI1865" s="411">
        <f t="shared" si="572"/>
        <v>0</v>
      </c>
      <c r="CJ1865" s="366">
        <v>21534000</v>
      </c>
      <c r="CK1865" s="366">
        <v>23452000</v>
      </c>
      <c r="CL1865" s="366">
        <v>21506000</v>
      </c>
      <c r="CM1865" s="366">
        <v>22573000</v>
      </c>
      <c r="CN1865" s="366">
        <v>21777000</v>
      </c>
      <c r="CO1865" s="366">
        <v>23305000</v>
      </c>
      <c r="CP1865" s="366">
        <v>23186000</v>
      </c>
      <c r="CQ1865" s="366">
        <v>22793000</v>
      </c>
      <c r="CR1865" s="366">
        <v>19514000</v>
      </c>
      <c r="CS1865" s="366">
        <v>19226000</v>
      </c>
      <c r="CT1865" s="366">
        <v>21428000</v>
      </c>
      <c r="CU1865" s="366">
        <v>21550000</v>
      </c>
      <c r="CV1865" s="411">
        <f t="shared" si="573"/>
        <v>261844000</v>
      </c>
      <c r="CW1865" s="366">
        <v>0</v>
      </c>
      <c r="CX1865" s="366">
        <v>0</v>
      </c>
      <c r="CY1865" s="366">
        <v>0</v>
      </c>
      <c r="CZ1865" s="366">
        <v>0</v>
      </c>
      <c r="DA1865" s="366">
        <v>0</v>
      </c>
      <c r="DB1865" s="366">
        <v>0</v>
      </c>
      <c r="DC1865" s="366">
        <v>0</v>
      </c>
      <c r="DD1865" s="366">
        <v>0</v>
      </c>
      <c r="DE1865" s="366">
        <v>0</v>
      </c>
      <c r="DF1865" s="366">
        <v>0</v>
      </c>
      <c r="DG1865" s="366">
        <v>0</v>
      </c>
      <c r="DH1865" s="366">
        <v>0</v>
      </c>
      <c r="DI1865" s="411">
        <f t="shared" si="574"/>
        <v>0</v>
      </c>
      <c r="DJ1865" s="366">
        <v>21534000</v>
      </c>
      <c r="DK1865" s="366">
        <v>23452000</v>
      </c>
      <c r="DL1865" s="366">
        <v>21506000</v>
      </c>
      <c r="DM1865" s="366">
        <v>22573000</v>
      </c>
      <c r="DN1865" s="366">
        <v>21777000</v>
      </c>
      <c r="DO1865" s="366">
        <v>23305000</v>
      </c>
      <c r="DP1865" s="366">
        <v>23186000</v>
      </c>
      <c r="DQ1865" s="366">
        <v>22793000</v>
      </c>
      <c r="DR1865" s="366">
        <v>19514000</v>
      </c>
      <c r="DS1865" s="366">
        <v>19226000</v>
      </c>
      <c r="DT1865" s="366">
        <v>21428000</v>
      </c>
      <c r="DU1865" s="366">
        <v>21550000</v>
      </c>
      <c r="DV1865" s="411">
        <f t="shared" si="575"/>
        <v>261844000</v>
      </c>
      <c r="DW1865" s="366">
        <v>21534000</v>
      </c>
      <c r="DX1865" s="366">
        <v>23452000</v>
      </c>
      <c r="DY1865" s="366">
        <v>21506000</v>
      </c>
      <c r="DZ1865" s="366">
        <v>22573000</v>
      </c>
      <c r="EA1865" s="366">
        <v>21777000</v>
      </c>
      <c r="EB1865" s="366">
        <v>23305000</v>
      </c>
      <c r="EC1865" s="366">
        <v>23186000</v>
      </c>
      <c r="ED1865" s="366">
        <v>22793000</v>
      </c>
      <c r="EE1865" s="366">
        <v>19514000</v>
      </c>
      <c r="EF1865" s="366">
        <v>19226000</v>
      </c>
      <c r="EG1865" s="366">
        <v>21428000</v>
      </c>
      <c r="EH1865" s="366">
        <v>21550000</v>
      </c>
      <c r="EI1865" s="411">
        <f t="shared" si="576"/>
        <v>261844000</v>
      </c>
      <c r="EK1865" s="411">
        <f t="shared" si="577"/>
        <v>261844000</v>
      </c>
      <c r="EL1865" s="7">
        <f t="shared" si="578"/>
        <v>0</v>
      </c>
    </row>
    <row r="1866" spans="1:142">
      <c r="A1866" s="365" t="str">
        <f t="shared" si="563"/>
        <v xml:space="preserve"> 372</v>
      </c>
      <c r="B1866" s="366" t="s">
        <v>1016</v>
      </c>
      <c r="C1866" s="366" t="s">
        <v>1172</v>
      </c>
      <c r="D1866" s="366">
        <v>21534000</v>
      </c>
      <c r="E1866" s="366">
        <v>23452000</v>
      </c>
      <c r="F1866" s="366">
        <v>21506000</v>
      </c>
      <c r="G1866" s="366">
        <v>22573000</v>
      </c>
      <c r="H1866" s="366">
        <v>21777000</v>
      </c>
      <c r="I1866" s="366">
        <v>23305000</v>
      </c>
      <c r="J1866" s="366">
        <v>23186000</v>
      </c>
      <c r="K1866" s="366">
        <v>22793000</v>
      </c>
      <c r="L1866" s="366">
        <v>19514000</v>
      </c>
      <c r="M1866" s="366">
        <v>19226000</v>
      </c>
      <c r="N1866" s="366">
        <v>21428000</v>
      </c>
      <c r="O1866" s="366">
        <v>21550000</v>
      </c>
      <c r="P1866" s="411">
        <f t="shared" si="564"/>
        <v>261844000</v>
      </c>
      <c r="Q1866" s="411">
        <f t="shared" si="560"/>
        <v>156585064.51612902</v>
      </c>
      <c r="R1866" s="411">
        <f t="shared" si="561"/>
        <v>37671763.070077866</v>
      </c>
      <c r="S1866" s="411">
        <f t="shared" si="562"/>
        <v>67587172.413793102</v>
      </c>
      <c r="T1866" s="366">
        <v>0</v>
      </c>
      <c r="U1866" s="366">
        <v>0</v>
      </c>
      <c r="V1866" s="366">
        <v>0</v>
      </c>
      <c r="W1866" s="366">
        <v>0</v>
      </c>
      <c r="X1866" s="366">
        <v>0</v>
      </c>
      <c r="Y1866" s="366">
        <v>0</v>
      </c>
      <c r="Z1866" s="366">
        <v>0</v>
      </c>
      <c r="AA1866" s="366">
        <v>0</v>
      </c>
      <c r="AB1866" s="366">
        <v>0</v>
      </c>
      <c r="AC1866" s="366">
        <v>0</v>
      </c>
      <c r="AD1866" s="366">
        <v>0</v>
      </c>
      <c r="AE1866" s="366">
        <v>0</v>
      </c>
      <c r="AF1866" s="411">
        <f t="shared" si="565"/>
        <v>0</v>
      </c>
      <c r="AG1866" s="366">
        <v>21534000</v>
      </c>
      <c r="AH1866" s="366">
        <v>23452000</v>
      </c>
      <c r="AI1866" s="366">
        <v>21506000</v>
      </c>
      <c r="AJ1866" s="366">
        <v>22573000</v>
      </c>
      <c r="AK1866" s="366">
        <v>21777000</v>
      </c>
      <c r="AL1866" s="366">
        <v>23305000</v>
      </c>
      <c r="AM1866" s="366">
        <v>23186000</v>
      </c>
      <c r="AN1866" s="366">
        <v>22793000</v>
      </c>
      <c r="AO1866" s="366">
        <v>19514000</v>
      </c>
      <c r="AP1866" s="366">
        <v>19226000</v>
      </c>
      <c r="AQ1866" s="366">
        <v>21428000</v>
      </c>
      <c r="AR1866" s="366">
        <v>21550000</v>
      </c>
      <c r="AS1866" s="411">
        <f t="shared" si="566"/>
        <v>261844000</v>
      </c>
      <c r="AT1866" s="411">
        <f t="shared" si="567"/>
        <v>156585064.51612902</v>
      </c>
      <c r="AU1866" s="411">
        <f t="shared" si="568"/>
        <v>37671763.070077866</v>
      </c>
      <c r="AV1866" s="411">
        <f t="shared" si="569"/>
        <v>67587172.413793102</v>
      </c>
      <c r="AW1866" s="366">
        <v>0</v>
      </c>
      <c r="AX1866" s="366">
        <v>0</v>
      </c>
      <c r="AY1866" s="366">
        <v>0</v>
      </c>
      <c r="AZ1866" s="366">
        <v>0</v>
      </c>
      <c r="BA1866" s="366">
        <v>0</v>
      </c>
      <c r="BB1866" s="366">
        <v>0</v>
      </c>
      <c r="BC1866" s="366">
        <v>0</v>
      </c>
      <c r="BD1866" s="366">
        <v>0</v>
      </c>
      <c r="BE1866" s="366">
        <v>0</v>
      </c>
      <c r="BF1866" s="366">
        <v>0</v>
      </c>
      <c r="BG1866" s="366">
        <v>0</v>
      </c>
      <c r="BH1866" s="366">
        <v>0</v>
      </c>
      <c r="BI1866" s="411">
        <f t="shared" si="570"/>
        <v>0</v>
      </c>
      <c r="BJ1866" s="366">
        <v>21534000</v>
      </c>
      <c r="BK1866" s="366">
        <v>23452000</v>
      </c>
      <c r="BL1866" s="366">
        <v>21506000</v>
      </c>
      <c r="BM1866" s="366">
        <v>22573000</v>
      </c>
      <c r="BN1866" s="366">
        <v>21777000</v>
      </c>
      <c r="BO1866" s="366">
        <v>23305000</v>
      </c>
      <c r="BP1866" s="366">
        <v>23186000</v>
      </c>
      <c r="BQ1866" s="366">
        <v>22793000</v>
      </c>
      <c r="BR1866" s="366">
        <v>19514000</v>
      </c>
      <c r="BS1866" s="366">
        <v>19226000</v>
      </c>
      <c r="BT1866" s="366">
        <v>21428000</v>
      </c>
      <c r="BU1866" s="366">
        <v>21550000</v>
      </c>
      <c r="BV1866" s="411">
        <f t="shared" si="571"/>
        <v>261844000</v>
      </c>
      <c r="BW1866" s="366">
        <v>0</v>
      </c>
      <c r="BX1866" s="366">
        <v>0</v>
      </c>
      <c r="BY1866" s="366">
        <v>0</v>
      </c>
      <c r="BZ1866" s="366">
        <v>0</v>
      </c>
      <c r="CA1866" s="366">
        <v>0</v>
      </c>
      <c r="CB1866" s="366">
        <v>0</v>
      </c>
      <c r="CC1866" s="366">
        <v>0</v>
      </c>
      <c r="CD1866" s="366">
        <v>0</v>
      </c>
      <c r="CE1866" s="366">
        <v>0</v>
      </c>
      <c r="CF1866" s="366">
        <v>0</v>
      </c>
      <c r="CG1866" s="366">
        <v>0</v>
      </c>
      <c r="CH1866" s="366">
        <v>0</v>
      </c>
      <c r="CI1866" s="411">
        <f t="shared" si="572"/>
        <v>0</v>
      </c>
      <c r="CJ1866" s="366">
        <v>21534000</v>
      </c>
      <c r="CK1866" s="366">
        <v>23452000</v>
      </c>
      <c r="CL1866" s="366">
        <v>21506000</v>
      </c>
      <c r="CM1866" s="366">
        <v>22573000</v>
      </c>
      <c r="CN1866" s="366">
        <v>21777000</v>
      </c>
      <c r="CO1866" s="366">
        <v>23305000</v>
      </c>
      <c r="CP1866" s="366">
        <v>23186000</v>
      </c>
      <c r="CQ1866" s="366">
        <v>22793000</v>
      </c>
      <c r="CR1866" s="366">
        <v>19514000</v>
      </c>
      <c r="CS1866" s="366">
        <v>19226000</v>
      </c>
      <c r="CT1866" s="366">
        <v>21428000</v>
      </c>
      <c r="CU1866" s="366">
        <v>21550000</v>
      </c>
      <c r="CV1866" s="411">
        <f t="shared" si="573"/>
        <v>261844000</v>
      </c>
      <c r="CW1866" s="366">
        <v>0</v>
      </c>
      <c r="CX1866" s="366">
        <v>0</v>
      </c>
      <c r="CY1866" s="366">
        <v>0</v>
      </c>
      <c r="CZ1866" s="366">
        <v>0</v>
      </c>
      <c r="DA1866" s="366">
        <v>0</v>
      </c>
      <c r="DB1866" s="366">
        <v>0</v>
      </c>
      <c r="DC1866" s="366">
        <v>0</v>
      </c>
      <c r="DD1866" s="366">
        <v>0</v>
      </c>
      <c r="DE1866" s="366">
        <v>0</v>
      </c>
      <c r="DF1866" s="366">
        <v>0</v>
      </c>
      <c r="DG1866" s="366">
        <v>0</v>
      </c>
      <c r="DH1866" s="366">
        <v>0</v>
      </c>
      <c r="DI1866" s="411">
        <f t="shared" si="574"/>
        <v>0</v>
      </c>
      <c r="DJ1866" s="366">
        <v>21534000</v>
      </c>
      <c r="DK1866" s="366">
        <v>23452000</v>
      </c>
      <c r="DL1866" s="366">
        <v>21506000</v>
      </c>
      <c r="DM1866" s="366">
        <v>22573000</v>
      </c>
      <c r="DN1866" s="366">
        <v>21777000</v>
      </c>
      <c r="DO1866" s="366">
        <v>23305000</v>
      </c>
      <c r="DP1866" s="366">
        <v>23186000</v>
      </c>
      <c r="DQ1866" s="366">
        <v>22793000</v>
      </c>
      <c r="DR1866" s="366">
        <v>19514000</v>
      </c>
      <c r="DS1866" s="366">
        <v>19226000</v>
      </c>
      <c r="DT1866" s="366">
        <v>21428000</v>
      </c>
      <c r="DU1866" s="366">
        <v>21550000</v>
      </c>
      <c r="DV1866" s="411">
        <f t="shared" si="575"/>
        <v>261844000</v>
      </c>
      <c r="DW1866" s="366">
        <v>21534000</v>
      </c>
      <c r="DX1866" s="366">
        <v>23452000</v>
      </c>
      <c r="DY1866" s="366">
        <v>21506000</v>
      </c>
      <c r="DZ1866" s="366">
        <v>22573000</v>
      </c>
      <c r="EA1866" s="366">
        <v>21777000</v>
      </c>
      <c r="EB1866" s="366">
        <v>23305000</v>
      </c>
      <c r="EC1866" s="366">
        <v>23186000</v>
      </c>
      <c r="ED1866" s="366">
        <v>22793000</v>
      </c>
      <c r="EE1866" s="366">
        <v>19514000</v>
      </c>
      <c r="EF1866" s="366">
        <v>19226000</v>
      </c>
      <c r="EG1866" s="366">
        <v>21428000</v>
      </c>
      <c r="EH1866" s="366">
        <v>21550000</v>
      </c>
      <c r="EI1866" s="411">
        <f t="shared" si="576"/>
        <v>261844000</v>
      </c>
      <c r="EK1866" s="411">
        <f t="shared" si="577"/>
        <v>261844000</v>
      </c>
      <c r="EL1866" s="7">
        <f t="shared" si="578"/>
        <v>0</v>
      </c>
    </row>
    <row r="1867" spans="1:142">
      <c r="A1867" s="365" t="str">
        <f t="shared" si="563"/>
        <v xml:space="preserve"> 372</v>
      </c>
      <c r="B1867" s="366" t="s">
        <v>1016</v>
      </c>
      <c r="C1867" s="366" t="s">
        <v>1199</v>
      </c>
      <c r="D1867" s="366">
        <v>35381</v>
      </c>
      <c r="E1867" s="366">
        <v>34076</v>
      </c>
      <c r="F1867" s="366">
        <v>33966</v>
      </c>
      <c r="G1867" s="366">
        <v>32447</v>
      </c>
      <c r="H1867" s="366">
        <v>32860</v>
      </c>
      <c r="I1867" s="366">
        <v>32208</v>
      </c>
      <c r="J1867" s="366">
        <v>31863</v>
      </c>
      <c r="K1867" s="366">
        <v>32551</v>
      </c>
      <c r="L1867" s="366">
        <v>31232</v>
      </c>
      <c r="M1867" s="366">
        <v>31256</v>
      </c>
      <c r="N1867" s="366">
        <v>30850</v>
      </c>
      <c r="O1867" s="366">
        <v>31429</v>
      </c>
      <c r="P1867" s="411">
        <f t="shared" si="564"/>
        <v>390119</v>
      </c>
      <c r="Q1867" s="411">
        <f t="shared" ref="Q1867:Q1916" si="579">SUM(D1867:I1867)+((30/31)*J1867)</f>
        <v>231773.16129032258</v>
      </c>
      <c r="R1867" s="411">
        <f t="shared" ref="R1867:R1916" si="580">((1/31)*J1867)+K1867+((21/29*L1867))</f>
        <v>56195.114571746381</v>
      </c>
      <c r="S1867" s="411">
        <f t="shared" ref="S1867:S1916" si="581">((8/29)*L1867)+SUM(M1867:O1867)</f>
        <v>102150.72413793103</v>
      </c>
      <c r="T1867" s="366">
        <v>0</v>
      </c>
      <c r="U1867" s="366">
        <v>0</v>
      </c>
      <c r="V1867" s="366">
        <v>0</v>
      </c>
      <c r="W1867" s="366">
        <v>0</v>
      </c>
      <c r="X1867" s="366">
        <v>0</v>
      </c>
      <c r="Y1867" s="366">
        <v>0</v>
      </c>
      <c r="Z1867" s="366">
        <v>0</v>
      </c>
      <c r="AA1867" s="366">
        <v>0</v>
      </c>
      <c r="AB1867" s="366">
        <v>0</v>
      </c>
      <c r="AC1867" s="366">
        <v>0</v>
      </c>
      <c r="AD1867" s="366">
        <v>0</v>
      </c>
      <c r="AE1867" s="366">
        <v>0</v>
      </c>
      <c r="AF1867" s="411">
        <f t="shared" si="565"/>
        <v>0</v>
      </c>
      <c r="AG1867" s="366">
        <v>35381</v>
      </c>
      <c r="AH1867" s="366">
        <v>34076</v>
      </c>
      <c r="AI1867" s="366">
        <v>33966</v>
      </c>
      <c r="AJ1867" s="366">
        <v>32447</v>
      </c>
      <c r="AK1867" s="366">
        <v>32860</v>
      </c>
      <c r="AL1867" s="366">
        <v>32208</v>
      </c>
      <c r="AM1867" s="366">
        <v>31863</v>
      </c>
      <c r="AN1867" s="366">
        <v>32551</v>
      </c>
      <c r="AO1867" s="366">
        <v>31232</v>
      </c>
      <c r="AP1867" s="366">
        <v>31256</v>
      </c>
      <c r="AQ1867" s="366">
        <v>30850</v>
      </c>
      <c r="AR1867" s="366">
        <v>31429</v>
      </c>
      <c r="AS1867" s="411">
        <f t="shared" si="566"/>
        <v>390119</v>
      </c>
      <c r="AT1867" s="411">
        <f t="shared" si="567"/>
        <v>231773.16129032258</v>
      </c>
      <c r="AU1867" s="411">
        <f t="shared" si="568"/>
        <v>56195.114571746381</v>
      </c>
      <c r="AV1867" s="411">
        <f t="shared" si="569"/>
        <v>102150.72413793103</v>
      </c>
      <c r="AW1867" s="366">
        <v>0</v>
      </c>
      <c r="AX1867" s="366">
        <v>0</v>
      </c>
      <c r="AY1867" s="366">
        <v>0</v>
      </c>
      <c r="AZ1867" s="366">
        <v>0</v>
      </c>
      <c r="BA1867" s="366">
        <v>0</v>
      </c>
      <c r="BB1867" s="366">
        <v>0</v>
      </c>
      <c r="BC1867" s="366">
        <v>0</v>
      </c>
      <c r="BD1867" s="366">
        <v>0</v>
      </c>
      <c r="BE1867" s="366">
        <v>0</v>
      </c>
      <c r="BF1867" s="366">
        <v>0</v>
      </c>
      <c r="BG1867" s="366">
        <v>0</v>
      </c>
      <c r="BH1867" s="366">
        <v>0</v>
      </c>
      <c r="BI1867" s="411">
        <f t="shared" si="570"/>
        <v>0</v>
      </c>
      <c r="BJ1867" s="366">
        <v>35381</v>
      </c>
      <c r="BK1867" s="366">
        <v>34076</v>
      </c>
      <c r="BL1867" s="366">
        <v>33966</v>
      </c>
      <c r="BM1867" s="366">
        <v>32447</v>
      </c>
      <c r="BN1867" s="366">
        <v>32860</v>
      </c>
      <c r="BO1867" s="366">
        <v>32208</v>
      </c>
      <c r="BP1867" s="366">
        <v>31863</v>
      </c>
      <c r="BQ1867" s="366">
        <v>32551</v>
      </c>
      <c r="BR1867" s="366">
        <v>31232</v>
      </c>
      <c r="BS1867" s="366">
        <v>31256</v>
      </c>
      <c r="BT1867" s="366">
        <v>30850</v>
      </c>
      <c r="BU1867" s="366">
        <v>31429</v>
      </c>
      <c r="BV1867" s="411">
        <f t="shared" si="571"/>
        <v>390119</v>
      </c>
      <c r="BW1867" s="366">
        <v>0</v>
      </c>
      <c r="BX1867" s="366">
        <v>0</v>
      </c>
      <c r="BY1867" s="366">
        <v>0</v>
      </c>
      <c r="BZ1867" s="366">
        <v>0</v>
      </c>
      <c r="CA1867" s="366">
        <v>0</v>
      </c>
      <c r="CB1867" s="366">
        <v>0</v>
      </c>
      <c r="CC1867" s="366">
        <v>0</v>
      </c>
      <c r="CD1867" s="366">
        <v>0</v>
      </c>
      <c r="CE1867" s="366">
        <v>0</v>
      </c>
      <c r="CF1867" s="366">
        <v>0</v>
      </c>
      <c r="CG1867" s="366">
        <v>0</v>
      </c>
      <c r="CH1867" s="366">
        <v>0</v>
      </c>
      <c r="CI1867" s="411">
        <f t="shared" si="572"/>
        <v>0</v>
      </c>
      <c r="CJ1867" s="366">
        <v>35381</v>
      </c>
      <c r="CK1867" s="366">
        <v>34076</v>
      </c>
      <c r="CL1867" s="366">
        <v>33966</v>
      </c>
      <c r="CM1867" s="366">
        <v>32447</v>
      </c>
      <c r="CN1867" s="366">
        <v>32860</v>
      </c>
      <c r="CO1867" s="366">
        <v>32208</v>
      </c>
      <c r="CP1867" s="366">
        <v>31863</v>
      </c>
      <c r="CQ1867" s="366">
        <v>32551</v>
      </c>
      <c r="CR1867" s="366">
        <v>31232</v>
      </c>
      <c r="CS1867" s="366">
        <v>31256</v>
      </c>
      <c r="CT1867" s="366">
        <v>30850</v>
      </c>
      <c r="CU1867" s="366">
        <v>31429</v>
      </c>
      <c r="CV1867" s="411">
        <f t="shared" si="573"/>
        <v>390119</v>
      </c>
      <c r="CW1867" s="366">
        <v>0</v>
      </c>
      <c r="CX1867" s="366">
        <v>0</v>
      </c>
      <c r="CY1867" s="366">
        <v>0</v>
      </c>
      <c r="CZ1867" s="366">
        <v>0</v>
      </c>
      <c r="DA1867" s="366">
        <v>0</v>
      </c>
      <c r="DB1867" s="366">
        <v>0</v>
      </c>
      <c r="DC1867" s="366">
        <v>0</v>
      </c>
      <c r="DD1867" s="366">
        <v>0</v>
      </c>
      <c r="DE1867" s="366">
        <v>0</v>
      </c>
      <c r="DF1867" s="366">
        <v>0</v>
      </c>
      <c r="DG1867" s="366">
        <v>0</v>
      </c>
      <c r="DH1867" s="366">
        <v>0</v>
      </c>
      <c r="DI1867" s="411">
        <f t="shared" si="574"/>
        <v>0</v>
      </c>
      <c r="DJ1867" s="366">
        <v>35381</v>
      </c>
      <c r="DK1867" s="366">
        <v>34076</v>
      </c>
      <c r="DL1867" s="366">
        <v>33966</v>
      </c>
      <c r="DM1867" s="366">
        <v>32447</v>
      </c>
      <c r="DN1867" s="366">
        <v>32860</v>
      </c>
      <c r="DO1867" s="366">
        <v>32208</v>
      </c>
      <c r="DP1867" s="366">
        <v>31863</v>
      </c>
      <c r="DQ1867" s="366">
        <v>32551</v>
      </c>
      <c r="DR1867" s="366">
        <v>31232</v>
      </c>
      <c r="DS1867" s="366">
        <v>31256</v>
      </c>
      <c r="DT1867" s="366">
        <v>30850</v>
      </c>
      <c r="DU1867" s="366">
        <v>31429</v>
      </c>
      <c r="DV1867" s="411">
        <f t="shared" si="575"/>
        <v>390119</v>
      </c>
      <c r="DW1867" s="366">
        <v>35381</v>
      </c>
      <c r="DX1867" s="366">
        <v>34076</v>
      </c>
      <c r="DY1867" s="366">
        <v>33966</v>
      </c>
      <c r="DZ1867" s="366">
        <v>32447</v>
      </c>
      <c r="EA1867" s="366">
        <v>32860</v>
      </c>
      <c r="EB1867" s="366">
        <v>32208</v>
      </c>
      <c r="EC1867" s="366">
        <v>31863</v>
      </c>
      <c r="ED1867" s="366">
        <v>32551</v>
      </c>
      <c r="EE1867" s="366">
        <v>31232</v>
      </c>
      <c r="EF1867" s="366">
        <v>31256</v>
      </c>
      <c r="EG1867" s="366">
        <v>30850</v>
      </c>
      <c r="EH1867" s="366">
        <v>31429</v>
      </c>
      <c r="EI1867" s="411">
        <f t="shared" si="576"/>
        <v>390119</v>
      </c>
      <c r="EK1867" s="411">
        <f t="shared" si="577"/>
        <v>390119</v>
      </c>
      <c r="EL1867" s="7">
        <f t="shared" si="578"/>
        <v>0</v>
      </c>
    </row>
    <row r="1868" spans="1:142">
      <c r="A1868" s="365" t="str">
        <f t="shared" si="563"/>
        <v xml:space="preserve"> 372</v>
      </c>
      <c r="B1868" s="366" t="s">
        <v>1016</v>
      </c>
      <c r="C1868" s="366" t="s">
        <v>1218</v>
      </c>
      <c r="D1868" s="366">
        <v>35381</v>
      </c>
      <c r="E1868" s="366">
        <v>34076</v>
      </c>
      <c r="F1868" s="366">
        <v>33966</v>
      </c>
      <c r="G1868" s="366">
        <v>32447</v>
      </c>
      <c r="H1868" s="366">
        <v>32860</v>
      </c>
      <c r="I1868" s="366">
        <v>32157</v>
      </c>
      <c r="J1868" s="366">
        <v>31863</v>
      </c>
      <c r="K1868" s="366">
        <v>31562</v>
      </c>
      <c r="L1868" s="366">
        <v>31232</v>
      </c>
      <c r="M1868" s="366">
        <v>31256</v>
      </c>
      <c r="N1868" s="366">
        <v>30850</v>
      </c>
      <c r="O1868" s="366">
        <v>31429</v>
      </c>
      <c r="P1868" s="411">
        <f t="shared" si="564"/>
        <v>389079</v>
      </c>
      <c r="Q1868" s="411">
        <f t="shared" si="579"/>
        <v>231722.16129032258</v>
      </c>
      <c r="R1868" s="411">
        <f t="shared" si="580"/>
        <v>55206.114571746388</v>
      </c>
      <c r="S1868" s="411">
        <f t="shared" si="581"/>
        <v>102150.72413793103</v>
      </c>
      <c r="T1868" s="366">
        <v>0</v>
      </c>
      <c r="U1868" s="366">
        <v>0</v>
      </c>
      <c r="V1868" s="366">
        <v>0</v>
      </c>
      <c r="W1868" s="366">
        <v>0</v>
      </c>
      <c r="X1868" s="366">
        <v>0</v>
      </c>
      <c r="Y1868" s="366">
        <v>0</v>
      </c>
      <c r="Z1868" s="366">
        <v>0</v>
      </c>
      <c r="AA1868" s="366">
        <v>0</v>
      </c>
      <c r="AB1868" s="366">
        <v>0</v>
      </c>
      <c r="AC1868" s="366">
        <v>0</v>
      </c>
      <c r="AD1868" s="366">
        <v>0</v>
      </c>
      <c r="AE1868" s="366">
        <v>0</v>
      </c>
      <c r="AF1868" s="411">
        <f t="shared" si="565"/>
        <v>0</v>
      </c>
      <c r="AG1868" s="366">
        <v>35381</v>
      </c>
      <c r="AH1868" s="366">
        <v>34076</v>
      </c>
      <c r="AI1868" s="366">
        <v>33966</v>
      </c>
      <c r="AJ1868" s="366">
        <v>32447</v>
      </c>
      <c r="AK1868" s="366">
        <v>32860</v>
      </c>
      <c r="AL1868" s="366">
        <v>32157</v>
      </c>
      <c r="AM1868" s="366">
        <v>31863</v>
      </c>
      <c r="AN1868" s="366">
        <v>31562</v>
      </c>
      <c r="AO1868" s="366">
        <v>31232</v>
      </c>
      <c r="AP1868" s="366">
        <v>31256</v>
      </c>
      <c r="AQ1868" s="366">
        <v>30850</v>
      </c>
      <c r="AR1868" s="366">
        <v>31429</v>
      </c>
      <c r="AS1868" s="411">
        <f t="shared" si="566"/>
        <v>389079</v>
      </c>
      <c r="AT1868" s="411">
        <f t="shared" si="567"/>
        <v>231722.16129032258</v>
      </c>
      <c r="AU1868" s="411">
        <f t="shared" si="568"/>
        <v>55206.114571746388</v>
      </c>
      <c r="AV1868" s="411">
        <f t="shared" si="569"/>
        <v>102150.72413793103</v>
      </c>
      <c r="AW1868" s="366">
        <v>0</v>
      </c>
      <c r="AX1868" s="366">
        <v>0</v>
      </c>
      <c r="AY1868" s="366">
        <v>0</v>
      </c>
      <c r="AZ1868" s="366">
        <v>0</v>
      </c>
      <c r="BA1868" s="366">
        <v>0</v>
      </c>
      <c r="BB1868" s="366">
        <v>0</v>
      </c>
      <c r="BC1868" s="366">
        <v>0</v>
      </c>
      <c r="BD1868" s="366">
        <v>0</v>
      </c>
      <c r="BE1868" s="366">
        <v>0</v>
      </c>
      <c r="BF1868" s="366">
        <v>0</v>
      </c>
      <c r="BG1868" s="366">
        <v>0</v>
      </c>
      <c r="BH1868" s="366">
        <v>0</v>
      </c>
      <c r="BI1868" s="411">
        <f t="shared" si="570"/>
        <v>0</v>
      </c>
      <c r="BJ1868" s="366">
        <v>35381</v>
      </c>
      <c r="BK1868" s="366">
        <v>34076</v>
      </c>
      <c r="BL1868" s="366">
        <v>33966</v>
      </c>
      <c r="BM1868" s="366">
        <v>32447</v>
      </c>
      <c r="BN1868" s="366">
        <v>32860</v>
      </c>
      <c r="BO1868" s="366">
        <v>32157</v>
      </c>
      <c r="BP1868" s="366">
        <v>31863</v>
      </c>
      <c r="BQ1868" s="366">
        <v>31562</v>
      </c>
      <c r="BR1868" s="366">
        <v>31232</v>
      </c>
      <c r="BS1868" s="366">
        <v>31256</v>
      </c>
      <c r="BT1868" s="366">
        <v>30850</v>
      </c>
      <c r="BU1868" s="366">
        <v>31429</v>
      </c>
      <c r="BV1868" s="411">
        <f t="shared" si="571"/>
        <v>389079</v>
      </c>
      <c r="BW1868" s="366">
        <v>0</v>
      </c>
      <c r="BX1868" s="366">
        <v>0</v>
      </c>
      <c r="BY1868" s="366">
        <v>0</v>
      </c>
      <c r="BZ1868" s="366">
        <v>0</v>
      </c>
      <c r="CA1868" s="366">
        <v>0</v>
      </c>
      <c r="CB1868" s="366">
        <v>0</v>
      </c>
      <c r="CC1868" s="366">
        <v>0</v>
      </c>
      <c r="CD1868" s="366">
        <v>0</v>
      </c>
      <c r="CE1868" s="366">
        <v>0</v>
      </c>
      <c r="CF1868" s="366">
        <v>0</v>
      </c>
      <c r="CG1868" s="366">
        <v>0</v>
      </c>
      <c r="CH1868" s="366">
        <v>0</v>
      </c>
      <c r="CI1868" s="411">
        <f t="shared" si="572"/>
        <v>0</v>
      </c>
      <c r="CJ1868" s="366">
        <v>35381</v>
      </c>
      <c r="CK1868" s="366">
        <v>34076</v>
      </c>
      <c r="CL1868" s="366">
        <v>33966</v>
      </c>
      <c r="CM1868" s="366">
        <v>32447</v>
      </c>
      <c r="CN1868" s="366">
        <v>32860</v>
      </c>
      <c r="CO1868" s="366">
        <v>32157</v>
      </c>
      <c r="CP1868" s="366">
        <v>31863</v>
      </c>
      <c r="CQ1868" s="366">
        <v>31562</v>
      </c>
      <c r="CR1868" s="366">
        <v>31232</v>
      </c>
      <c r="CS1868" s="366">
        <v>31256</v>
      </c>
      <c r="CT1868" s="366">
        <v>30850</v>
      </c>
      <c r="CU1868" s="366">
        <v>31429</v>
      </c>
      <c r="CV1868" s="411">
        <f t="shared" si="573"/>
        <v>389079</v>
      </c>
      <c r="CW1868" s="366">
        <v>0</v>
      </c>
      <c r="CX1868" s="366">
        <v>0</v>
      </c>
      <c r="CY1868" s="366">
        <v>0</v>
      </c>
      <c r="CZ1868" s="366">
        <v>0</v>
      </c>
      <c r="DA1868" s="366">
        <v>0</v>
      </c>
      <c r="DB1868" s="366">
        <v>0</v>
      </c>
      <c r="DC1868" s="366">
        <v>0</v>
      </c>
      <c r="DD1868" s="366">
        <v>0</v>
      </c>
      <c r="DE1868" s="366">
        <v>0</v>
      </c>
      <c r="DF1868" s="366">
        <v>0</v>
      </c>
      <c r="DG1868" s="366">
        <v>0</v>
      </c>
      <c r="DH1868" s="366">
        <v>0</v>
      </c>
      <c r="DI1868" s="411">
        <f t="shared" si="574"/>
        <v>0</v>
      </c>
      <c r="DJ1868" s="366">
        <v>35381</v>
      </c>
      <c r="DK1868" s="366">
        <v>34076</v>
      </c>
      <c r="DL1868" s="366">
        <v>33966</v>
      </c>
      <c r="DM1868" s="366">
        <v>32447</v>
      </c>
      <c r="DN1868" s="366">
        <v>32860</v>
      </c>
      <c r="DO1868" s="366">
        <v>32157</v>
      </c>
      <c r="DP1868" s="366">
        <v>31863</v>
      </c>
      <c r="DQ1868" s="366">
        <v>31562</v>
      </c>
      <c r="DR1868" s="366">
        <v>31232</v>
      </c>
      <c r="DS1868" s="366">
        <v>31256</v>
      </c>
      <c r="DT1868" s="366">
        <v>30850</v>
      </c>
      <c r="DU1868" s="366">
        <v>31429</v>
      </c>
      <c r="DV1868" s="411">
        <f t="shared" si="575"/>
        <v>389079</v>
      </c>
      <c r="DW1868" s="366">
        <v>35381</v>
      </c>
      <c r="DX1868" s="366">
        <v>34076</v>
      </c>
      <c r="DY1868" s="366">
        <v>33966</v>
      </c>
      <c r="DZ1868" s="366">
        <v>32447</v>
      </c>
      <c r="EA1868" s="366">
        <v>32860</v>
      </c>
      <c r="EB1868" s="366">
        <v>32157</v>
      </c>
      <c r="EC1868" s="366">
        <v>31863</v>
      </c>
      <c r="ED1868" s="366">
        <v>31562</v>
      </c>
      <c r="EE1868" s="366">
        <v>31232</v>
      </c>
      <c r="EF1868" s="366">
        <v>31256</v>
      </c>
      <c r="EG1868" s="366">
        <v>30850</v>
      </c>
      <c r="EH1868" s="366">
        <v>31429</v>
      </c>
      <c r="EI1868" s="411">
        <f t="shared" si="576"/>
        <v>389079</v>
      </c>
      <c r="EK1868" s="411">
        <f t="shared" si="577"/>
        <v>389079</v>
      </c>
      <c r="EL1868" s="7">
        <f t="shared" si="578"/>
        <v>0</v>
      </c>
    </row>
    <row r="1869" spans="1:142">
      <c r="A1869" s="365" t="str">
        <f t="shared" si="563"/>
        <v xml:space="preserve"> 372</v>
      </c>
      <c r="B1869" s="366" t="s">
        <v>1016</v>
      </c>
      <c r="C1869" s="366" t="s">
        <v>1233</v>
      </c>
      <c r="D1869" s="366">
        <v>13619</v>
      </c>
      <c r="E1869" s="366">
        <v>10380</v>
      </c>
      <c r="F1869" s="366">
        <v>8615</v>
      </c>
      <c r="G1869" s="366">
        <v>8210</v>
      </c>
      <c r="H1869" s="366">
        <v>6447</v>
      </c>
      <c r="I1869" s="366">
        <v>5963</v>
      </c>
      <c r="J1869" s="366">
        <v>8010</v>
      </c>
      <c r="K1869" s="366">
        <v>9361</v>
      </c>
      <c r="L1869" s="366">
        <v>5958</v>
      </c>
      <c r="M1869" s="366">
        <v>7918</v>
      </c>
      <c r="N1869" s="366">
        <v>8242</v>
      </c>
      <c r="O1869" s="366">
        <v>8054</v>
      </c>
      <c r="P1869" s="411">
        <f t="shared" si="564"/>
        <v>100777</v>
      </c>
      <c r="Q1869" s="411">
        <f t="shared" si="579"/>
        <v>60985.612903225803</v>
      </c>
      <c r="R1869" s="411">
        <f t="shared" si="580"/>
        <v>13933.800889877642</v>
      </c>
      <c r="S1869" s="411">
        <f t="shared" si="581"/>
        <v>25857.586206896551</v>
      </c>
      <c r="T1869" s="366">
        <v>0</v>
      </c>
      <c r="U1869" s="366">
        <v>0</v>
      </c>
      <c r="V1869" s="366">
        <v>0</v>
      </c>
      <c r="W1869" s="366">
        <v>0</v>
      </c>
      <c r="X1869" s="366">
        <v>0</v>
      </c>
      <c r="Y1869" s="366">
        <v>0</v>
      </c>
      <c r="Z1869" s="366">
        <v>0</v>
      </c>
      <c r="AA1869" s="366">
        <v>0</v>
      </c>
      <c r="AB1869" s="366">
        <v>0</v>
      </c>
      <c r="AC1869" s="366">
        <v>0</v>
      </c>
      <c r="AD1869" s="366">
        <v>0</v>
      </c>
      <c r="AE1869" s="366">
        <v>0</v>
      </c>
      <c r="AF1869" s="411">
        <f t="shared" si="565"/>
        <v>0</v>
      </c>
      <c r="AG1869" s="366">
        <v>13619</v>
      </c>
      <c r="AH1869" s="366">
        <v>10380</v>
      </c>
      <c r="AI1869" s="366">
        <v>8615</v>
      </c>
      <c r="AJ1869" s="366">
        <v>8210</v>
      </c>
      <c r="AK1869" s="366">
        <v>6447</v>
      </c>
      <c r="AL1869" s="366">
        <v>5963</v>
      </c>
      <c r="AM1869" s="366">
        <v>8010</v>
      </c>
      <c r="AN1869" s="366">
        <v>9361</v>
      </c>
      <c r="AO1869" s="366">
        <v>5958</v>
      </c>
      <c r="AP1869" s="366">
        <v>7918</v>
      </c>
      <c r="AQ1869" s="366">
        <v>8242</v>
      </c>
      <c r="AR1869" s="366">
        <v>8054</v>
      </c>
      <c r="AS1869" s="411">
        <f t="shared" si="566"/>
        <v>100777</v>
      </c>
      <c r="AT1869" s="411">
        <f t="shared" si="567"/>
        <v>60985.612903225803</v>
      </c>
      <c r="AU1869" s="411">
        <f t="shared" si="568"/>
        <v>13933.800889877642</v>
      </c>
      <c r="AV1869" s="411">
        <f t="shared" si="569"/>
        <v>25857.586206896551</v>
      </c>
      <c r="AW1869" s="366">
        <v>0</v>
      </c>
      <c r="AX1869" s="366">
        <v>0</v>
      </c>
      <c r="AY1869" s="366">
        <v>0</v>
      </c>
      <c r="AZ1869" s="366">
        <v>0</v>
      </c>
      <c r="BA1869" s="366">
        <v>0</v>
      </c>
      <c r="BB1869" s="366">
        <v>0</v>
      </c>
      <c r="BC1869" s="366">
        <v>0</v>
      </c>
      <c r="BD1869" s="366">
        <v>0</v>
      </c>
      <c r="BE1869" s="366">
        <v>0</v>
      </c>
      <c r="BF1869" s="366">
        <v>0</v>
      </c>
      <c r="BG1869" s="366">
        <v>0</v>
      </c>
      <c r="BH1869" s="366">
        <v>0</v>
      </c>
      <c r="BI1869" s="411">
        <f t="shared" si="570"/>
        <v>0</v>
      </c>
      <c r="BJ1869" s="366">
        <v>13619</v>
      </c>
      <c r="BK1869" s="366">
        <v>10380</v>
      </c>
      <c r="BL1869" s="366">
        <v>8615</v>
      </c>
      <c r="BM1869" s="366">
        <v>8210</v>
      </c>
      <c r="BN1869" s="366">
        <v>6447</v>
      </c>
      <c r="BO1869" s="366">
        <v>5963</v>
      </c>
      <c r="BP1869" s="366">
        <v>8010</v>
      </c>
      <c r="BQ1869" s="366">
        <v>9361</v>
      </c>
      <c r="BR1869" s="366">
        <v>5958</v>
      </c>
      <c r="BS1869" s="366">
        <v>7918</v>
      </c>
      <c r="BT1869" s="366">
        <v>8242</v>
      </c>
      <c r="BU1869" s="366">
        <v>8054</v>
      </c>
      <c r="BV1869" s="411">
        <f t="shared" si="571"/>
        <v>100777</v>
      </c>
      <c r="BW1869" s="366">
        <v>0</v>
      </c>
      <c r="BX1869" s="366">
        <v>0</v>
      </c>
      <c r="BY1869" s="366">
        <v>0</v>
      </c>
      <c r="BZ1869" s="366">
        <v>0</v>
      </c>
      <c r="CA1869" s="366">
        <v>0</v>
      </c>
      <c r="CB1869" s="366">
        <v>0</v>
      </c>
      <c r="CC1869" s="366">
        <v>0</v>
      </c>
      <c r="CD1869" s="366">
        <v>0</v>
      </c>
      <c r="CE1869" s="366">
        <v>0</v>
      </c>
      <c r="CF1869" s="366">
        <v>0</v>
      </c>
      <c r="CG1869" s="366">
        <v>0</v>
      </c>
      <c r="CH1869" s="366">
        <v>0</v>
      </c>
      <c r="CI1869" s="411">
        <f t="shared" si="572"/>
        <v>0</v>
      </c>
      <c r="CJ1869" s="366">
        <v>13619</v>
      </c>
      <c r="CK1869" s="366">
        <v>10380</v>
      </c>
      <c r="CL1869" s="366">
        <v>8615</v>
      </c>
      <c r="CM1869" s="366">
        <v>8210</v>
      </c>
      <c r="CN1869" s="366">
        <v>6447</v>
      </c>
      <c r="CO1869" s="366">
        <v>5963</v>
      </c>
      <c r="CP1869" s="366">
        <v>8010</v>
      </c>
      <c r="CQ1869" s="366">
        <v>9361</v>
      </c>
      <c r="CR1869" s="366">
        <v>5958</v>
      </c>
      <c r="CS1869" s="366">
        <v>7918</v>
      </c>
      <c r="CT1869" s="366">
        <v>8242</v>
      </c>
      <c r="CU1869" s="366">
        <v>8054</v>
      </c>
      <c r="CV1869" s="411">
        <f t="shared" si="573"/>
        <v>100777</v>
      </c>
      <c r="CW1869" s="366">
        <v>0</v>
      </c>
      <c r="CX1869" s="366">
        <v>0</v>
      </c>
      <c r="CY1869" s="366">
        <v>0</v>
      </c>
      <c r="CZ1869" s="366">
        <v>0</v>
      </c>
      <c r="DA1869" s="366">
        <v>0</v>
      </c>
      <c r="DB1869" s="366">
        <v>0</v>
      </c>
      <c r="DC1869" s="366">
        <v>0</v>
      </c>
      <c r="DD1869" s="366">
        <v>0</v>
      </c>
      <c r="DE1869" s="366">
        <v>0</v>
      </c>
      <c r="DF1869" s="366">
        <v>0</v>
      </c>
      <c r="DG1869" s="366">
        <v>0</v>
      </c>
      <c r="DH1869" s="366">
        <v>0</v>
      </c>
      <c r="DI1869" s="411">
        <f t="shared" si="574"/>
        <v>0</v>
      </c>
      <c r="DJ1869" s="366">
        <v>13619</v>
      </c>
      <c r="DK1869" s="366">
        <v>10380</v>
      </c>
      <c r="DL1869" s="366">
        <v>8615</v>
      </c>
      <c r="DM1869" s="366">
        <v>8210</v>
      </c>
      <c r="DN1869" s="366">
        <v>6447</v>
      </c>
      <c r="DO1869" s="366">
        <v>5963</v>
      </c>
      <c r="DP1869" s="366">
        <v>8010</v>
      </c>
      <c r="DQ1869" s="366">
        <v>9361</v>
      </c>
      <c r="DR1869" s="366">
        <v>5958</v>
      </c>
      <c r="DS1869" s="366">
        <v>7918</v>
      </c>
      <c r="DT1869" s="366">
        <v>8242</v>
      </c>
      <c r="DU1869" s="366">
        <v>8054</v>
      </c>
      <c r="DV1869" s="411">
        <f t="shared" si="575"/>
        <v>100777</v>
      </c>
      <c r="DW1869" s="366">
        <v>13619</v>
      </c>
      <c r="DX1869" s="366">
        <v>10380</v>
      </c>
      <c r="DY1869" s="366">
        <v>8615</v>
      </c>
      <c r="DZ1869" s="366">
        <v>8210</v>
      </c>
      <c r="EA1869" s="366">
        <v>6447</v>
      </c>
      <c r="EB1869" s="366">
        <v>5963</v>
      </c>
      <c r="EC1869" s="366">
        <v>8010</v>
      </c>
      <c r="ED1869" s="366">
        <v>9361</v>
      </c>
      <c r="EE1869" s="366">
        <v>5958</v>
      </c>
      <c r="EF1869" s="366">
        <v>7918</v>
      </c>
      <c r="EG1869" s="366">
        <v>8242</v>
      </c>
      <c r="EH1869" s="366">
        <v>8054</v>
      </c>
      <c r="EI1869" s="411">
        <f t="shared" si="576"/>
        <v>100777</v>
      </c>
      <c r="EK1869" s="411">
        <f t="shared" si="577"/>
        <v>100777</v>
      </c>
      <c r="EL1869" s="7">
        <f t="shared" si="578"/>
        <v>0</v>
      </c>
    </row>
    <row r="1870" spans="1:142">
      <c r="A1870" s="365" t="str">
        <f t="shared" si="563"/>
        <v xml:space="preserve"> 372</v>
      </c>
      <c r="B1870" s="366" t="s">
        <v>1016</v>
      </c>
      <c r="C1870" s="366" t="s">
        <v>919</v>
      </c>
      <c r="D1870" s="366">
        <v>1</v>
      </c>
      <c r="E1870" s="366">
        <v>1</v>
      </c>
      <c r="F1870" s="366">
        <v>1</v>
      </c>
      <c r="G1870" s="366">
        <v>1</v>
      </c>
      <c r="H1870" s="366">
        <v>1</v>
      </c>
      <c r="I1870" s="366">
        <v>1</v>
      </c>
      <c r="J1870" s="366">
        <v>1</v>
      </c>
      <c r="K1870" s="366">
        <v>1</v>
      </c>
      <c r="L1870" s="366">
        <v>1</v>
      </c>
      <c r="M1870" s="366">
        <v>1</v>
      </c>
      <c r="N1870" s="366">
        <v>1</v>
      </c>
      <c r="O1870" s="366">
        <v>1</v>
      </c>
      <c r="P1870" s="411">
        <f t="shared" si="564"/>
        <v>12</v>
      </c>
      <c r="Q1870" s="411">
        <f t="shared" si="579"/>
        <v>6.967741935483871</v>
      </c>
      <c r="R1870" s="411">
        <f t="shared" si="580"/>
        <v>1.7563959955506117</v>
      </c>
      <c r="S1870" s="411">
        <f t="shared" si="581"/>
        <v>3.2758620689655173</v>
      </c>
      <c r="T1870" s="366">
        <v>0</v>
      </c>
      <c r="U1870" s="366">
        <v>0</v>
      </c>
      <c r="V1870" s="366">
        <v>0</v>
      </c>
      <c r="W1870" s="366">
        <v>0</v>
      </c>
      <c r="X1870" s="366">
        <v>0</v>
      </c>
      <c r="Y1870" s="366">
        <v>0</v>
      </c>
      <c r="Z1870" s="366">
        <v>0</v>
      </c>
      <c r="AA1870" s="366">
        <v>0</v>
      </c>
      <c r="AB1870" s="366">
        <v>0</v>
      </c>
      <c r="AC1870" s="366">
        <v>0</v>
      </c>
      <c r="AD1870" s="366">
        <v>0</v>
      </c>
      <c r="AE1870" s="366">
        <v>0</v>
      </c>
      <c r="AF1870" s="411">
        <f t="shared" si="565"/>
        <v>0</v>
      </c>
      <c r="AG1870" s="366">
        <v>1</v>
      </c>
      <c r="AH1870" s="366">
        <v>1</v>
      </c>
      <c r="AI1870" s="366">
        <v>1</v>
      </c>
      <c r="AJ1870" s="366">
        <v>1</v>
      </c>
      <c r="AK1870" s="366">
        <v>1</v>
      </c>
      <c r="AL1870" s="366">
        <v>1</v>
      </c>
      <c r="AM1870" s="366">
        <v>1</v>
      </c>
      <c r="AN1870" s="366">
        <v>1</v>
      </c>
      <c r="AO1870" s="366">
        <v>1</v>
      </c>
      <c r="AP1870" s="366">
        <v>1</v>
      </c>
      <c r="AQ1870" s="366">
        <v>1</v>
      </c>
      <c r="AR1870" s="366">
        <v>1</v>
      </c>
      <c r="AS1870" s="411">
        <f t="shared" si="566"/>
        <v>12</v>
      </c>
      <c r="AT1870" s="411">
        <f t="shared" si="567"/>
        <v>6.967741935483871</v>
      </c>
      <c r="AU1870" s="411">
        <f t="shared" si="568"/>
        <v>1.7563959955506117</v>
      </c>
      <c r="AV1870" s="411">
        <f t="shared" si="569"/>
        <v>3.2758620689655173</v>
      </c>
      <c r="AW1870" s="366">
        <v>0</v>
      </c>
      <c r="AX1870" s="366">
        <v>0</v>
      </c>
      <c r="AY1870" s="366">
        <v>0</v>
      </c>
      <c r="AZ1870" s="366">
        <v>0</v>
      </c>
      <c r="BA1870" s="366">
        <v>0</v>
      </c>
      <c r="BB1870" s="366">
        <v>0</v>
      </c>
      <c r="BC1870" s="366">
        <v>0</v>
      </c>
      <c r="BD1870" s="366">
        <v>0</v>
      </c>
      <c r="BE1870" s="366">
        <v>0</v>
      </c>
      <c r="BF1870" s="366">
        <v>0</v>
      </c>
      <c r="BG1870" s="366">
        <v>0</v>
      </c>
      <c r="BH1870" s="366">
        <v>0</v>
      </c>
      <c r="BI1870" s="411">
        <f t="shared" si="570"/>
        <v>0</v>
      </c>
      <c r="BJ1870" s="366">
        <v>1</v>
      </c>
      <c r="BK1870" s="366">
        <v>1</v>
      </c>
      <c r="BL1870" s="366">
        <v>1</v>
      </c>
      <c r="BM1870" s="366">
        <v>1</v>
      </c>
      <c r="BN1870" s="366">
        <v>1</v>
      </c>
      <c r="BO1870" s="366">
        <v>1</v>
      </c>
      <c r="BP1870" s="366">
        <v>1</v>
      </c>
      <c r="BQ1870" s="366">
        <v>1</v>
      </c>
      <c r="BR1870" s="366">
        <v>1</v>
      </c>
      <c r="BS1870" s="366">
        <v>1</v>
      </c>
      <c r="BT1870" s="366">
        <v>1</v>
      </c>
      <c r="BU1870" s="366">
        <v>1</v>
      </c>
      <c r="BV1870" s="411">
        <f t="shared" si="571"/>
        <v>12</v>
      </c>
      <c r="BW1870" s="366">
        <v>0</v>
      </c>
      <c r="BX1870" s="366">
        <v>0</v>
      </c>
      <c r="BY1870" s="366">
        <v>0</v>
      </c>
      <c r="BZ1870" s="366">
        <v>0</v>
      </c>
      <c r="CA1870" s="366">
        <v>0</v>
      </c>
      <c r="CB1870" s="366">
        <v>0</v>
      </c>
      <c r="CC1870" s="366">
        <v>0</v>
      </c>
      <c r="CD1870" s="366">
        <v>0</v>
      </c>
      <c r="CE1870" s="366">
        <v>0</v>
      </c>
      <c r="CF1870" s="366">
        <v>0</v>
      </c>
      <c r="CG1870" s="366">
        <v>0</v>
      </c>
      <c r="CH1870" s="366">
        <v>0</v>
      </c>
      <c r="CI1870" s="411">
        <f t="shared" si="572"/>
        <v>0</v>
      </c>
      <c r="CJ1870" s="366">
        <v>1</v>
      </c>
      <c r="CK1870" s="366">
        <v>1</v>
      </c>
      <c r="CL1870" s="366">
        <v>1</v>
      </c>
      <c r="CM1870" s="366">
        <v>1</v>
      </c>
      <c r="CN1870" s="366">
        <v>1</v>
      </c>
      <c r="CO1870" s="366">
        <v>1</v>
      </c>
      <c r="CP1870" s="366">
        <v>1</v>
      </c>
      <c r="CQ1870" s="366">
        <v>1</v>
      </c>
      <c r="CR1870" s="366">
        <v>1</v>
      </c>
      <c r="CS1870" s="366">
        <v>1</v>
      </c>
      <c r="CT1870" s="366">
        <v>1</v>
      </c>
      <c r="CU1870" s="366">
        <v>1</v>
      </c>
      <c r="CV1870" s="411">
        <f t="shared" si="573"/>
        <v>12</v>
      </c>
      <c r="CW1870" s="366">
        <v>0</v>
      </c>
      <c r="CX1870" s="366">
        <v>0</v>
      </c>
      <c r="CY1870" s="366">
        <v>0</v>
      </c>
      <c r="CZ1870" s="366">
        <v>0</v>
      </c>
      <c r="DA1870" s="366">
        <v>0</v>
      </c>
      <c r="DB1870" s="366">
        <v>0</v>
      </c>
      <c r="DC1870" s="366">
        <v>0</v>
      </c>
      <c r="DD1870" s="366">
        <v>0</v>
      </c>
      <c r="DE1870" s="366">
        <v>0</v>
      </c>
      <c r="DF1870" s="366">
        <v>0</v>
      </c>
      <c r="DG1870" s="366">
        <v>0</v>
      </c>
      <c r="DH1870" s="366">
        <v>0</v>
      </c>
      <c r="DI1870" s="411">
        <f t="shared" si="574"/>
        <v>0</v>
      </c>
      <c r="DJ1870" s="366">
        <v>1</v>
      </c>
      <c r="DK1870" s="366">
        <v>1</v>
      </c>
      <c r="DL1870" s="366">
        <v>1</v>
      </c>
      <c r="DM1870" s="366">
        <v>1</v>
      </c>
      <c r="DN1870" s="366">
        <v>1</v>
      </c>
      <c r="DO1870" s="366">
        <v>1</v>
      </c>
      <c r="DP1870" s="366">
        <v>1</v>
      </c>
      <c r="DQ1870" s="366">
        <v>1</v>
      </c>
      <c r="DR1870" s="366">
        <v>1</v>
      </c>
      <c r="DS1870" s="366">
        <v>1</v>
      </c>
      <c r="DT1870" s="366">
        <v>1</v>
      </c>
      <c r="DU1870" s="366">
        <v>1</v>
      </c>
      <c r="DV1870" s="411">
        <f t="shared" si="575"/>
        <v>12</v>
      </c>
      <c r="DW1870" s="366">
        <v>1</v>
      </c>
      <c r="DX1870" s="366">
        <v>1</v>
      </c>
      <c r="DY1870" s="366">
        <v>1</v>
      </c>
      <c r="DZ1870" s="366">
        <v>1</v>
      </c>
      <c r="EA1870" s="366">
        <v>1</v>
      </c>
      <c r="EB1870" s="366">
        <v>1</v>
      </c>
      <c r="EC1870" s="366">
        <v>1</v>
      </c>
      <c r="ED1870" s="366">
        <v>1</v>
      </c>
      <c r="EE1870" s="366">
        <v>1</v>
      </c>
      <c r="EF1870" s="366">
        <v>1</v>
      </c>
      <c r="EG1870" s="366">
        <v>1</v>
      </c>
      <c r="EH1870" s="366">
        <v>1</v>
      </c>
      <c r="EI1870" s="411">
        <f t="shared" si="576"/>
        <v>12</v>
      </c>
      <c r="EK1870" s="411">
        <f t="shared" si="577"/>
        <v>12</v>
      </c>
      <c r="EL1870" s="7">
        <f t="shared" si="578"/>
        <v>0</v>
      </c>
    </row>
    <row r="1871" spans="1:142">
      <c r="A1871" s="365" t="str">
        <f t="shared" si="563"/>
        <v xml:space="preserve"> 372</v>
      </c>
      <c r="B1871" s="366" t="s">
        <v>1016</v>
      </c>
      <c r="C1871" s="366" t="s">
        <v>1007</v>
      </c>
      <c r="D1871" s="366">
        <v>33274</v>
      </c>
      <c r="E1871" s="366">
        <v>31852</v>
      </c>
      <c r="F1871" s="366">
        <v>32510</v>
      </c>
      <c r="G1871" s="366">
        <v>32168</v>
      </c>
      <c r="H1871" s="366">
        <v>32779</v>
      </c>
      <c r="I1871" s="366">
        <v>32208</v>
      </c>
      <c r="J1871" s="366">
        <v>31641</v>
      </c>
      <c r="K1871" s="366">
        <v>32551</v>
      </c>
      <c r="L1871" s="366">
        <v>31169</v>
      </c>
      <c r="M1871" s="366">
        <v>31210</v>
      </c>
      <c r="N1871" s="366">
        <v>30692</v>
      </c>
      <c r="O1871" s="366">
        <v>31186</v>
      </c>
      <c r="P1871" s="411">
        <f t="shared" si="564"/>
        <v>383240</v>
      </c>
      <c r="Q1871" s="411">
        <f t="shared" si="579"/>
        <v>225411.32258064515</v>
      </c>
      <c r="R1871" s="411">
        <f t="shared" si="580"/>
        <v>56142.332591768631</v>
      </c>
      <c r="S1871" s="411">
        <f t="shared" si="581"/>
        <v>101686.3448275862</v>
      </c>
      <c r="T1871" s="366">
        <v>0</v>
      </c>
      <c r="U1871" s="366">
        <v>0</v>
      </c>
      <c r="V1871" s="366">
        <v>0</v>
      </c>
      <c r="W1871" s="366">
        <v>0</v>
      </c>
      <c r="X1871" s="366">
        <v>0</v>
      </c>
      <c r="Y1871" s="366">
        <v>0</v>
      </c>
      <c r="Z1871" s="366">
        <v>0</v>
      </c>
      <c r="AA1871" s="366">
        <v>0</v>
      </c>
      <c r="AB1871" s="366">
        <v>0</v>
      </c>
      <c r="AC1871" s="366">
        <v>0</v>
      </c>
      <c r="AD1871" s="366">
        <v>0</v>
      </c>
      <c r="AE1871" s="366">
        <v>0</v>
      </c>
      <c r="AF1871" s="411">
        <f t="shared" si="565"/>
        <v>0</v>
      </c>
      <c r="AG1871" s="366">
        <v>33274</v>
      </c>
      <c r="AH1871" s="366">
        <v>31852</v>
      </c>
      <c r="AI1871" s="366">
        <v>32510</v>
      </c>
      <c r="AJ1871" s="366">
        <v>32168</v>
      </c>
      <c r="AK1871" s="366">
        <v>32779</v>
      </c>
      <c r="AL1871" s="366">
        <v>32208</v>
      </c>
      <c r="AM1871" s="366">
        <v>31641</v>
      </c>
      <c r="AN1871" s="366">
        <v>32551</v>
      </c>
      <c r="AO1871" s="366">
        <v>31169</v>
      </c>
      <c r="AP1871" s="366">
        <v>31210</v>
      </c>
      <c r="AQ1871" s="366">
        <v>30692</v>
      </c>
      <c r="AR1871" s="366">
        <v>31186</v>
      </c>
      <c r="AS1871" s="411">
        <f t="shared" si="566"/>
        <v>383240</v>
      </c>
      <c r="AT1871" s="411">
        <f t="shared" si="567"/>
        <v>225411.32258064515</v>
      </c>
      <c r="AU1871" s="411">
        <f t="shared" si="568"/>
        <v>56142.332591768631</v>
      </c>
      <c r="AV1871" s="411">
        <f t="shared" si="569"/>
        <v>101686.3448275862</v>
      </c>
      <c r="AW1871" s="366">
        <v>0</v>
      </c>
      <c r="AX1871" s="366">
        <v>0</v>
      </c>
      <c r="AY1871" s="366">
        <v>0</v>
      </c>
      <c r="AZ1871" s="366">
        <v>0</v>
      </c>
      <c r="BA1871" s="366">
        <v>0</v>
      </c>
      <c r="BB1871" s="366">
        <v>0</v>
      </c>
      <c r="BC1871" s="366">
        <v>0</v>
      </c>
      <c r="BD1871" s="366">
        <v>0</v>
      </c>
      <c r="BE1871" s="366">
        <v>0</v>
      </c>
      <c r="BF1871" s="366">
        <v>0</v>
      </c>
      <c r="BG1871" s="366">
        <v>0</v>
      </c>
      <c r="BH1871" s="366">
        <v>0</v>
      </c>
      <c r="BI1871" s="411">
        <f t="shared" si="570"/>
        <v>0</v>
      </c>
      <c r="BJ1871" s="366">
        <v>33274</v>
      </c>
      <c r="BK1871" s="366">
        <v>31852</v>
      </c>
      <c r="BL1871" s="366">
        <v>32510</v>
      </c>
      <c r="BM1871" s="366">
        <v>32168</v>
      </c>
      <c r="BN1871" s="366">
        <v>32779</v>
      </c>
      <c r="BO1871" s="366">
        <v>32208</v>
      </c>
      <c r="BP1871" s="366">
        <v>31641</v>
      </c>
      <c r="BQ1871" s="366">
        <v>32551</v>
      </c>
      <c r="BR1871" s="366">
        <v>31169</v>
      </c>
      <c r="BS1871" s="366">
        <v>31210</v>
      </c>
      <c r="BT1871" s="366">
        <v>30692</v>
      </c>
      <c r="BU1871" s="366">
        <v>31186</v>
      </c>
      <c r="BV1871" s="411">
        <f t="shared" si="571"/>
        <v>383240</v>
      </c>
      <c r="BW1871" s="366">
        <v>0</v>
      </c>
      <c r="BX1871" s="366">
        <v>0</v>
      </c>
      <c r="BY1871" s="366">
        <v>0</v>
      </c>
      <c r="BZ1871" s="366">
        <v>0</v>
      </c>
      <c r="CA1871" s="366">
        <v>0</v>
      </c>
      <c r="CB1871" s="366">
        <v>0</v>
      </c>
      <c r="CC1871" s="366">
        <v>0</v>
      </c>
      <c r="CD1871" s="366">
        <v>0</v>
      </c>
      <c r="CE1871" s="366">
        <v>0</v>
      </c>
      <c r="CF1871" s="366">
        <v>0</v>
      </c>
      <c r="CG1871" s="366">
        <v>0</v>
      </c>
      <c r="CH1871" s="366">
        <v>0</v>
      </c>
      <c r="CI1871" s="411">
        <f t="shared" si="572"/>
        <v>0</v>
      </c>
      <c r="CJ1871" s="366">
        <v>33274</v>
      </c>
      <c r="CK1871" s="366">
        <v>31852</v>
      </c>
      <c r="CL1871" s="366">
        <v>32510</v>
      </c>
      <c r="CM1871" s="366">
        <v>32168</v>
      </c>
      <c r="CN1871" s="366">
        <v>32779</v>
      </c>
      <c r="CO1871" s="366">
        <v>32208</v>
      </c>
      <c r="CP1871" s="366">
        <v>31641</v>
      </c>
      <c r="CQ1871" s="366">
        <v>32551</v>
      </c>
      <c r="CR1871" s="366">
        <v>31169</v>
      </c>
      <c r="CS1871" s="366">
        <v>31210</v>
      </c>
      <c r="CT1871" s="366">
        <v>30692</v>
      </c>
      <c r="CU1871" s="366">
        <v>31186</v>
      </c>
      <c r="CV1871" s="411">
        <f t="shared" si="573"/>
        <v>383240</v>
      </c>
      <c r="CW1871" s="366">
        <v>0</v>
      </c>
      <c r="CX1871" s="366">
        <v>0</v>
      </c>
      <c r="CY1871" s="366">
        <v>0</v>
      </c>
      <c r="CZ1871" s="366">
        <v>0</v>
      </c>
      <c r="DA1871" s="366">
        <v>0</v>
      </c>
      <c r="DB1871" s="366">
        <v>0</v>
      </c>
      <c r="DC1871" s="366">
        <v>0</v>
      </c>
      <c r="DD1871" s="366">
        <v>0</v>
      </c>
      <c r="DE1871" s="366">
        <v>0</v>
      </c>
      <c r="DF1871" s="366">
        <v>0</v>
      </c>
      <c r="DG1871" s="366">
        <v>0</v>
      </c>
      <c r="DH1871" s="366">
        <v>0</v>
      </c>
      <c r="DI1871" s="411">
        <f t="shared" si="574"/>
        <v>0</v>
      </c>
      <c r="DJ1871" s="366">
        <v>33274</v>
      </c>
      <c r="DK1871" s="366">
        <v>31852</v>
      </c>
      <c r="DL1871" s="366">
        <v>32510</v>
      </c>
      <c r="DM1871" s="366">
        <v>32168</v>
      </c>
      <c r="DN1871" s="366">
        <v>32779</v>
      </c>
      <c r="DO1871" s="366">
        <v>32208</v>
      </c>
      <c r="DP1871" s="366">
        <v>31641</v>
      </c>
      <c r="DQ1871" s="366">
        <v>32551</v>
      </c>
      <c r="DR1871" s="366">
        <v>31169</v>
      </c>
      <c r="DS1871" s="366">
        <v>31210</v>
      </c>
      <c r="DT1871" s="366">
        <v>30692</v>
      </c>
      <c r="DU1871" s="366">
        <v>31186</v>
      </c>
      <c r="DV1871" s="411">
        <f t="shared" si="575"/>
        <v>383240</v>
      </c>
      <c r="DW1871" s="366">
        <v>33274</v>
      </c>
      <c r="DX1871" s="366">
        <v>31852</v>
      </c>
      <c r="DY1871" s="366">
        <v>32510</v>
      </c>
      <c r="DZ1871" s="366">
        <v>32168</v>
      </c>
      <c r="EA1871" s="366">
        <v>32779</v>
      </c>
      <c r="EB1871" s="366">
        <v>32208</v>
      </c>
      <c r="EC1871" s="366">
        <v>31641</v>
      </c>
      <c r="ED1871" s="366">
        <v>32551</v>
      </c>
      <c r="EE1871" s="366">
        <v>31169</v>
      </c>
      <c r="EF1871" s="366">
        <v>31210</v>
      </c>
      <c r="EG1871" s="366">
        <v>30692</v>
      </c>
      <c r="EH1871" s="366">
        <v>31186</v>
      </c>
      <c r="EI1871" s="411">
        <f t="shared" si="576"/>
        <v>383240</v>
      </c>
      <c r="EK1871" s="411">
        <f t="shared" si="577"/>
        <v>383240</v>
      </c>
      <c r="EL1871" s="7">
        <f t="shared" si="578"/>
        <v>0</v>
      </c>
    </row>
    <row r="1872" spans="1:142">
      <c r="A1872" s="365" t="str">
        <f t="shared" si="563"/>
        <v xml:space="preserve"> 372</v>
      </c>
      <c r="B1872" s="366" t="s">
        <v>1016</v>
      </c>
      <c r="C1872" s="366" t="s">
        <v>1008</v>
      </c>
      <c r="D1872" s="366">
        <v>35381</v>
      </c>
      <c r="E1872" s="366">
        <v>34076</v>
      </c>
      <c r="F1872" s="366">
        <v>33966</v>
      </c>
      <c r="G1872" s="366">
        <v>32447</v>
      </c>
      <c r="H1872" s="366">
        <v>32860</v>
      </c>
      <c r="I1872" s="366">
        <v>32157</v>
      </c>
      <c r="J1872" s="366">
        <v>31863</v>
      </c>
      <c r="K1872" s="366">
        <v>31562</v>
      </c>
      <c r="L1872" s="366">
        <v>31232</v>
      </c>
      <c r="M1872" s="366">
        <v>31256</v>
      </c>
      <c r="N1872" s="366">
        <v>30850</v>
      </c>
      <c r="O1872" s="366">
        <v>31429</v>
      </c>
      <c r="P1872" s="411">
        <f t="shared" si="564"/>
        <v>389079</v>
      </c>
      <c r="Q1872" s="411">
        <f t="shared" si="579"/>
        <v>231722.16129032258</v>
      </c>
      <c r="R1872" s="411">
        <f t="shared" si="580"/>
        <v>55206.114571746388</v>
      </c>
      <c r="S1872" s="411">
        <f t="shared" si="581"/>
        <v>102150.72413793103</v>
      </c>
      <c r="T1872" s="366">
        <v>0</v>
      </c>
      <c r="U1872" s="366">
        <v>0</v>
      </c>
      <c r="V1872" s="366">
        <v>0</v>
      </c>
      <c r="W1872" s="366">
        <v>0</v>
      </c>
      <c r="X1872" s="366">
        <v>0</v>
      </c>
      <c r="Y1872" s="366">
        <v>0</v>
      </c>
      <c r="Z1872" s="366">
        <v>0</v>
      </c>
      <c r="AA1872" s="366">
        <v>0</v>
      </c>
      <c r="AB1872" s="366">
        <v>0</v>
      </c>
      <c r="AC1872" s="366">
        <v>0</v>
      </c>
      <c r="AD1872" s="366">
        <v>0</v>
      </c>
      <c r="AE1872" s="366">
        <v>0</v>
      </c>
      <c r="AF1872" s="411">
        <f t="shared" si="565"/>
        <v>0</v>
      </c>
      <c r="AG1872" s="366">
        <v>35381</v>
      </c>
      <c r="AH1872" s="366">
        <v>34076</v>
      </c>
      <c r="AI1872" s="366">
        <v>33966</v>
      </c>
      <c r="AJ1872" s="366">
        <v>32447</v>
      </c>
      <c r="AK1872" s="366">
        <v>32860</v>
      </c>
      <c r="AL1872" s="366">
        <v>32157</v>
      </c>
      <c r="AM1872" s="366">
        <v>31863</v>
      </c>
      <c r="AN1872" s="366">
        <v>31562</v>
      </c>
      <c r="AO1872" s="366">
        <v>31232</v>
      </c>
      <c r="AP1872" s="366">
        <v>31256</v>
      </c>
      <c r="AQ1872" s="366">
        <v>30850</v>
      </c>
      <c r="AR1872" s="366">
        <v>31429</v>
      </c>
      <c r="AS1872" s="411">
        <f t="shared" si="566"/>
        <v>389079</v>
      </c>
      <c r="AT1872" s="411">
        <f t="shared" si="567"/>
        <v>231722.16129032258</v>
      </c>
      <c r="AU1872" s="411">
        <f t="shared" si="568"/>
        <v>55206.114571746388</v>
      </c>
      <c r="AV1872" s="411">
        <f t="shared" si="569"/>
        <v>102150.72413793103</v>
      </c>
      <c r="AW1872" s="366">
        <v>0</v>
      </c>
      <c r="AX1872" s="366">
        <v>0</v>
      </c>
      <c r="AY1872" s="366">
        <v>0</v>
      </c>
      <c r="AZ1872" s="366">
        <v>0</v>
      </c>
      <c r="BA1872" s="366">
        <v>0</v>
      </c>
      <c r="BB1872" s="366">
        <v>0</v>
      </c>
      <c r="BC1872" s="366">
        <v>0</v>
      </c>
      <c r="BD1872" s="366">
        <v>0</v>
      </c>
      <c r="BE1872" s="366">
        <v>0</v>
      </c>
      <c r="BF1872" s="366">
        <v>0</v>
      </c>
      <c r="BG1872" s="366">
        <v>0</v>
      </c>
      <c r="BH1872" s="366">
        <v>0</v>
      </c>
      <c r="BI1872" s="411">
        <f t="shared" si="570"/>
        <v>0</v>
      </c>
      <c r="BJ1872" s="366">
        <v>35381</v>
      </c>
      <c r="BK1872" s="366">
        <v>34076</v>
      </c>
      <c r="BL1872" s="366">
        <v>33966</v>
      </c>
      <c r="BM1872" s="366">
        <v>32447</v>
      </c>
      <c r="BN1872" s="366">
        <v>32860</v>
      </c>
      <c r="BO1872" s="366">
        <v>32157</v>
      </c>
      <c r="BP1872" s="366">
        <v>31863</v>
      </c>
      <c r="BQ1872" s="366">
        <v>31562</v>
      </c>
      <c r="BR1872" s="366">
        <v>31232</v>
      </c>
      <c r="BS1872" s="366">
        <v>31256</v>
      </c>
      <c r="BT1872" s="366">
        <v>30850</v>
      </c>
      <c r="BU1872" s="366">
        <v>31429</v>
      </c>
      <c r="BV1872" s="411">
        <f t="shared" si="571"/>
        <v>389079</v>
      </c>
      <c r="BW1872" s="366">
        <v>0</v>
      </c>
      <c r="BX1872" s="366">
        <v>0</v>
      </c>
      <c r="BY1872" s="366">
        <v>0</v>
      </c>
      <c r="BZ1872" s="366">
        <v>0</v>
      </c>
      <c r="CA1872" s="366">
        <v>0</v>
      </c>
      <c r="CB1872" s="366">
        <v>0</v>
      </c>
      <c r="CC1872" s="366">
        <v>0</v>
      </c>
      <c r="CD1872" s="366">
        <v>0</v>
      </c>
      <c r="CE1872" s="366">
        <v>0</v>
      </c>
      <c r="CF1872" s="366">
        <v>0</v>
      </c>
      <c r="CG1872" s="366">
        <v>0</v>
      </c>
      <c r="CH1872" s="366">
        <v>0</v>
      </c>
      <c r="CI1872" s="411">
        <f t="shared" si="572"/>
        <v>0</v>
      </c>
      <c r="CJ1872" s="366">
        <v>35381</v>
      </c>
      <c r="CK1872" s="366">
        <v>34076</v>
      </c>
      <c r="CL1872" s="366">
        <v>33966</v>
      </c>
      <c r="CM1872" s="366">
        <v>32447</v>
      </c>
      <c r="CN1872" s="366">
        <v>32860</v>
      </c>
      <c r="CO1872" s="366">
        <v>32157</v>
      </c>
      <c r="CP1872" s="366">
        <v>31863</v>
      </c>
      <c r="CQ1872" s="366">
        <v>31562</v>
      </c>
      <c r="CR1872" s="366">
        <v>31232</v>
      </c>
      <c r="CS1872" s="366">
        <v>31256</v>
      </c>
      <c r="CT1872" s="366">
        <v>30850</v>
      </c>
      <c r="CU1872" s="366">
        <v>31429</v>
      </c>
      <c r="CV1872" s="411">
        <f t="shared" si="573"/>
        <v>389079</v>
      </c>
      <c r="CW1872" s="366">
        <v>0</v>
      </c>
      <c r="CX1872" s="366">
        <v>0</v>
      </c>
      <c r="CY1872" s="366">
        <v>0</v>
      </c>
      <c r="CZ1872" s="366">
        <v>0</v>
      </c>
      <c r="DA1872" s="366">
        <v>0</v>
      </c>
      <c r="DB1872" s="366">
        <v>0</v>
      </c>
      <c r="DC1872" s="366">
        <v>0</v>
      </c>
      <c r="DD1872" s="366">
        <v>0</v>
      </c>
      <c r="DE1872" s="366">
        <v>0</v>
      </c>
      <c r="DF1872" s="366">
        <v>0</v>
      </c>
      <c r="DG1872" s="366">
        <v>0</v>
      </c>
      <c r="DH1872" s="366">
        <v>0</v>
      </c>
      <c r="DI1872" s="411">
        <f t="shared" si="574"/>
        <v>0</v>
      </c>
      <c r="DJ1872" s="366">
        <v>35381</v>
      </c>
      <c r="DK1872" s="366">
        <v>34076</v>
      </c>
      <c r="DL1872" s="366">
        <v>33966</v>
      </c>
      <c r="DM1872" s="366">
        <v>32447</v>
      </c>
      <c r="DN1872" s="366">
        <v>32860</v>
      </c>
      <c r="DO1872" s="366">
        <v>32157</v>
      </c>
      <c r="DP1872" s="366">
        <v>31863</v>
      </c>
      <c r="DQ1872" s="366">
        <v>31562</v>
      </c>
      <c r="DR1872" s="366">
        <v>31232</v>
      </c>
      <c r="DS1872" s="366">
        <v>31256</v>
      </c>
      <c r="DT1872" s="366">
        <v>30850</v>
      </c>
      <c r="DU1872" s="366">
        <v>31429</v>
      </c>
      <c r="DV1872" s="411">
        <f t="shared" si="575"/>
        <v>389079</v>
      </c>
      <c r="DW1872" s="366">
        <v>35381</v>
      </c>
      <c r="DX1872" s="366">
        <v>34076</v>
      </c>
      <c r="DY1872" s="366">
        <v>33966</v>
      </c>
      <c r="DZ1872" s="366">
        <v>32447</v>
      </c>
      <c r="EA1872" s="366">
        <v>32860</v>
      </c>
      <c r="EB1872" s="366">
        <v>32157</v>
      </c>
      <c r="EC1872" s="366">
        <v>31863</v>
      </c>
      <c r="ED1872" s="366">
        <v>31562</v>
      </c>
      <c r="EE1872" s="366">
        <v>31232</v>
      </c>
      <c r="EF1872" s="366">
        <v>31256</v>
      </c>
      <c r="EG1872" s="366">
        <v>30850</v>
      </c>
      <c r="EH1872" s="366">
        <v>31429</v>
      </c>
      <c r="EI1872" s="411">
        <f t="shared" si="576"/>
        <v>389079</v>
      </c>
      <c r="EK1872" s="411">
        <f t="shared" si="577"/>
        <v>389079</v>
      </c>
      <c r="EL1872" s="7">
        <f t="shared" si="578"/>
        <v>0</v>
      </c>
    </row>
    <row r="1873" spans="1:142">
      <c r="A1873" s="365" t="str">
        <f t="shared" si="563"/>
        <v xml:space="preserve"> 372</v>
      </c>
      <c r="B1873" s="366" t="s">
        <v>1016</v>
      </c>
      <c r="C1873" s="366" t="s">
        <v>920</v>
      </c>
      <c r="D1873" s="366">
        <v>21534000</v>
      </c>
      <c r="E1873" s="366">
        <v>23452000</v>
      </c>
      <c r="F1873" s="366">
        <v>21506000</v>
      </c>
      <c r="G1873" s="366">
        <v>22573000</v>
      </c>
      <c r="H1873" s="366">
        <v>21777000</v>
      </c>
      <c r="I1873" s="366">
        <v>23305000</v>
      </c>
      <c r="J1873" s="366">
        <v>23186000</v>
      </c>
      <c r="K1873" s="366">
        <v>22793000</v>
      </c>
      <c r="L1873" s="366">
        <v>19514000</v>
      </c>
      <c r="M1873" s="366">
        <v>19226000</v>
      </c>
      <c r="N1873" s="366">
        <v>21428000</v>
      </c>
      <c r="O1873" s="366">
        <v>21550000</v>
      </c>
      <c r="P1873" s="411">
        <f t="shared" si="564"/>
        <v>261844000</v>
      </c>
      <c r="Q1873" s="411">
        <f t="shared" si="579"/>
        <v>156585064.51612902</v>
      </c>
      <c r="R1873" s="411">
        <f t="shared" si="580"/>
        <v>37671763.070077866</v>
      </c>
      <c r="S1873" s="411">
        <f t="shared" si="581"/>
        <v>67587172.413793102</v>
      </c>
      <c r="T1873" s="366">
        <v>0</v>
      </c>
      <c r="U1873" s="366">
        <v>0</v>
      </c>
      <c r="V1873" s="366">
        <v>0</v>
      </c>
      <c r="W1873" s="366">
        <v>0</v>
      </c>
      <c r="X1873" s="366">
        <v>0</v>
      </c>
      <c r="Y1873" s="366">
        <v>0</v>
      </c>
      <c r="Z1873" s="366">
        <v>0</v>
      </c>
      <c r="AA1873" s="366">
        <v>0</v>
      </c>
      <c r="AB1873" s="366">
        <v>0</v>
      </c>
      <c r="AC1873" s="366">
        <v>0</v>
      </c>
      <c r="AD1873" s="366">
        <v>0</v>
      </c>
      <c r="AE1873" s="366">
        <v>0</v>
      </c>
      <c r="AF1873" s="411">
        <f t="shared" si="565"/>
        <v>0</v>
      </c>
      <c r="AG1873" s="366">
        <v>21534000</v>
      </c>
      <c r="AH1873" s="366">
        <v>23452000</v>
      </c>
      <c r="AI1873" s="366">
        <v>21506000</v>
      </c>
      <c r="AJ1873" s="366">
        <v>22573000</v>
      </c>
      <c r="AK1873" s="366">
        <v>21777000</v>
      </c>
      <c r="AL1873" s="366">
        <v>23305000</v>
      </c>
      <c r="AM1873" s="366">
        <v>23186000</v>
      </c>
      <c r="AN1873" s="366">
        <v>22793000</v>
      </c>
      <c r="AO1873" s="366">
        <v>19514000</v>
      </c>
      <c r="AP1873" s="366">
        <v>19226000</v>
      </c>
      <c r="AQ1873" s="366">
        <v>21428000</v>
      </c>
      <c r="AR1873" s="366">
        <v>21550000</v>
      </c>
      <c r="AS1873" s="411">
        <f t="shared" si="566"/>
        <v>261844000</v>
      </c>
      <c r="AT1873" s="411">
        <f t="shared" si="567"/>
        <v>156585064.51612902</v>
      </c>
      <c r="AU1873" s="411">
        <f t="shared" si="568"/>
        <v>37671763.070077866</v>
      </c>
      <c r="AV1873" s="411">
        <f t="shared" si="569"/>
        <v>67587172.413793102</v>
      </c>
      <c r="AW1873" s="366">
        <v>0</v>
      </c>
      <c r="AX1873" s="366">
        <v>0</v>
      </c>
      <c r="AY1873" s="366">
        <v>0</v>
      </c>
      <c r="AZ1873" s="366">
        <v>0</v>
      </c>
      <c r="BA1873" s="366">
        <v>0</v>
      </c>
      <c r="BB1873" s="366">
        <v>0</v>
      </c>
      <c r="BC1873" s="366">
        <v>0</v>
      </c>
      <c r="BD1873" s="366">
        <v>0</v>
      </c>
      <c r="BE1873" s="366">
        <v>0</v>
      </c>
      <c r="BF1873" s="366">
        <v>0</v>
      </c>
      <c r="BG1873" s="366">
        <v>0</v>
      </c>
      <c r="BH1873" s="366">
        <v>0</v>
      </c>
      <c r="BI1873" s="411">
        <f t="shared" si="570"/>
        <v>0</v>
      </c>
      <c r="BJ1873" s="366">
        <v>21534000</v>
      </c>
      <c r="BK1873" s="366">
        <v>23452000</v>
      </c>
      <c r="BL1873" s="366">
        <v>21506000</v>
      </c>
      <c r="BM1873" s="366">
        <v>22573000</v>
      </c>
      <c r="BN1873" s="366">
        <v>21777000</v>
      </c>
      <c r="BO1873" s="366">
        <v>23305000</v>
      </c>
      <c r="BP1873" s="366">
        <v>23186000</v>
      </c>
      <c r="BQ1873" s="366">
        <v>22793000</v>
      </c>
      <c r="BR1873" s="366">
        <v>19514000</v>
      </c>
      <c r="BS1873" s="366">
        <v>19226000</v>
      </c>
      <c r="BT1873" s="366">
        <v>21428000</v>
      </c>
      <c r="BU1873" s="366">
        <v>21550000</v>
      </c>
      <c r="BV1873" s="411">
        <f t="shared" si="571"/>
        <v>261844000</v>
      </c>
      <c r="BW1873" s="366">
        <v>0</v>
      </c>
      <c r="BX1873" s="366">
        <v>0</v>
      </c>
      <c r="BY1873" s="366">
        <v>0</v>
      </c>
      <c r="BZ1873" s="366">
        <v>0</v>
      </c>
      <c r="CA1873" s="366">
        <v>0</v>
      </c>
      <c r="CB1873" s="366">
        <v>0</v>
      </c>
      <c r="CC1873" s="366">
        <v>0</v>
      </c>
      <c r="CD1873" s="366">
        <v>0</v>
      </c>
      <c r="CE1873" s="366">
        <v>0</v>
      </c>
      <c r="CF1873" s="366">
        <v>0</v>
      </c>
      <c r="CG1873" s="366">
        <v>0</v>
      </c>
      <c r="CH1873" s="366">
        <v>0</v>
      </c>
      <c r="CI1873" s="411">
        <f t="shared" si="572"/>
        <v>0</v>
      </c>
      <c r="CJ1873" s="366">
        <v>21534000</v>
      </c>
      <c r="CK1873" s="366">
        <v>23452000</v>
      </c>
      <c r="CL1873" s="366">
        <v>21506000</v>
      </c>
      <c r="CM1873" s="366">
        <v>22573000</v>
      </c>
      <c r="CN1873" s="366">
        <v>21777000</v>
      </c>
      <c r="CO1873" s="366">
        <v>23305000</v>
      </c>
      <c r="CP1873" s="366">
        <v>23186000</v>
      </c>
      <c r="CQ1873" s="366">
        <v>22793000</v>
      </c>
      <c r="CR1873" s="366">
        <v>19514000</v>
      </c>
      <c r="CS1873" s="366">
        <v>19226000</v>
      </c>
      <c r="CT1873" s="366">
        <v>21428000</v>
      </c>
      <c r="CU1873" s="366">
        <v>21550000</v>
      </c>
      <c r="CV1873" s="411">
        <f t="shared" si="573"/>
        <v>261844000</v>
      </c>
      <c r="CW1873" s="366">
        <v>0</v>
      </c>
      <c r="CX1873" s="366">
        <v>0</v>
      </c>
      <c r="CY1873" s="366">
        <v>0</v>
      </c>
      <c r="CZ1873" s="366">
        <v>0</v>
      </c>
      <c r="DA1873" s="366">
        <v>0</v>
      </c>
      <c r="DB1873" s="366">
        <v>0</v>
      </c>
      <c r="DC1873" s="366">
        <v>0</v>
      </c>
      <c r="DD1873" s="366">
        <v>0</v>
      </c>
      <c r="DE1873" s="366">
        <v>0</v>
      </c>
      <c r="DF1873" s="366">
        <v>0</v>
      </c>
      <c r="DG1873" s="366">
        <v>0</v>
      </c>
      <c r="DH1873" s="366">
        <v>0</v>
      </c>
      <c r="DI1873" s="411">
        <f t="shared" si="574"/>
        <v>0</v>
      </c>
      <c r="DJ1873" s="366">
        <v>21534000</v>
      </c>
      <c r="DK1873" s="366">
        <v>23452000</v>
      </c>
      <c r="DL1873" s="366">
        <v>21506000</v>
      </c>
      <c r="DM1873" s="366">
        <v>22573000</v>
      </c>
      <c r="DN1873" s="366">
        <v>21777000</v>
      </c>
      <c r="DO1873" s="366">
        <v>23305000</v>
      </c>
      <c r="DP1873" s="366">
        <v>23186000</v>
      </c>
      <c r="DQ1873" s="366">
        <v>22793000</v>
      </c>
      <c r="DR1873" s="366">
        <v>19514000</v>
      </c>
      <c r="DS1873" s="366">
        <v>19226000</v>
      </c>
      <c r="DT1873" s="366">
        <v>21428000</v>
      </c>
      <c r="DU1873" s="366">
        <v>21550000</v>
      </c>
      <c r="DV1873" s="411">
        <f t="shared" si="575"/>
        <v>261844000</v>
      </c>
      <c r="DW1873" s="366">
        <v>21534000</v>
      </c>
      <c r="DX1873" s="366">
        <v>23452000</v>
      </c>
      <c r="DY1873" s="366">
        <v>21506000</v>
      </c>
      <c r="DZ1873" s="366">
        <v>22573000</v>
      </c>
      <c r="EA1873" s="366">
        <v>21777000</v>
      </c>
      <c r="EB1873" s="366">
        <v>23305000</v>
      </c>
      <c r="EC1873" s="366">
        <v>23186000</v>
      </c>
      <c r="ED1873" s="366">
        <v>22793000</v>
      </c>
      <c r="EE1873" s="366">
        <v>19514000</v>
      </c>
      <c r="EF1873" s="366">
        <v>19226000</v>
      </c>
      <c r="EG1873" s="366">
        <v>21428000</v>
      </c>
      <c r="EH1873" s="366">
        <v>21550000</v>
      </c>
      <c r="EI1873" s="411">
        <f t="shared" si="576"/>
        <v>261844000</v>
      </c>
      <c r="EK1873" s="411">
        <f t="shared" si="577"/>
        <v>261844000</v>
      </c>
      <c r="EL1873" s="7">
        <f t="shared" si="578"/>
        <v>0</v>
      </c>
    </row>
    <row r="1874" spans="1:142">
      <c r="A1874" s="365" t="str">
        <f t="shared" si="563"/>
        <v xml:space="preserve"> 372</v>
      </c>
      <c r="B1874" s="366" t="s">
        <v>1016</v>
      </c>
      <c r="C1874" s="366" t="s">
        <v>927</v>
      </c>
      <c r="D1874" s="366">
        <v>21534000</v>
      </c>
      <c r="E1874" s="366">
        <v>23452000</v>
      </c>
      <c r="F1874" s="366">
        <v>21506000</v>
      </c>
      <c r="G1874" s="366">
        <v>22573000</v>
      </c>
      <c r="H1874" s="366">
        <v>21777000</v>
      </c>
      <c r="I1874" s="366">
        <v>23305000</v>
      </c>
      <c r="J1874" s="366">
        <v>23186000</v>
      </c>
      <c r="K1874" s="366">
        <v>22793000</v>
      </c>
      <c r="L1874" s="366">
        <v>19514000</v>
      </c>
      <c r="M1874" s="366">
        <v>19226000</v>
      </c>
      <c r="N1874" s="366">
        <v>21428000</v>
      </c>
      <c r="O1874" s="366">
        <v>21550000</v>
      </c>
      <c r="P1874" s="411">
        <f t="shared" si="564"/>
        <v>261844000</v>
      </c>
      <c r="Q1874" s="411">
        <f t="shared" si="579"/>
        <v>156585064.51612902</v>
      </c>
      <c r="R1874" s="411">
        <f t="shared" si="580"/>
        <v>37671763.070077866</v>
      </c>
      <c r="S1874" s="411">
        <f t="shared" si="581"/>
        <v>67587172.413793102</v>
      </c>
      <c r="T1874" s="366">
        <v>0</v>
      </c>
      <c r="U1874" s="366">
        <v>0</v>
      </c>
      <c r="V1874" s="366">
        <v>0</v>
      </c>
      <c r="W1874" s="366">
        <v>0</v>
      </c>
      <c r="X1874" s="366">
        <v>0</v>
      </c>
      <c r="Y1874" s="366">
        <v>0</v>
      </c>
      <c r="Z1874" s="366">
        <v>0</v>
      </c>
      <c r="AA1874" s="366">
        <v>0</v>
      </c>
      <c r="AB1874" s="366">
        <v>0</v>
      </c>
      <c r="AC1874" s="366">
        <v>0</v>
      </c>
      <c r="AD1874" s="366">
        <v>0</v>
      </c>
      <c r="AE1874" s="366">
        <v>0</v>
      </c>
      <c r="AF1874" s="411">
        <f t="shared" si="565"/>
        <v>0</v>
      </c>
      <c r="AG1874" s="366">
        <v>21534000</v>
      </c>
      <c r="AH1874" s="366">
        <v>23452000</v>
      </c>
      <c r="AI1874" s="366">
        <v>21506000</v>
      </c>
      <c r="AJ1874" s="366">
        <v>22573000</v>
      </c>
      <c r="AK1874" s="366">
        <v>21777000</v>
      </c>
      <c r="AL1874" s="366">
        <v>23305000</v>
      </c>
      <c r="AM1874" s="366">
        <v>23186000</v>
      </c>
      <c r="AN1874" s="366">
        <v>22793000</v>
      </c>
      <c r="AO1874" s="366">
        <v>19514000</v>
      </c>
      <c r="AP1874" s="366">
        <v>19226000</v>
      </c>
      <c r="AQ1874" s="366">
        <v>21428000</v>
      </c>
      <c r="AR1874" s="366">
        <v>21550000</v>
      </c>
      <c r="AS1874" s="411">
        <f t="shared" si="566"/>
        <v>261844000</v>
      </c>
      <c r="AT1874" s="411">
        <f t="shared" si="567"/>
        <v>156585064.51612902</v>
      </c>
      <c r="AU1874" s="411">
        <f t="shared" si="568"/>
        <v>37671763.070077866</v>
      </c>
      <c r="AV1874" s="411">
        <f t="shared" si="569"/>
        <v>67587172.413793102</v>
      </c>
      <c r="AW1874" s="366">
        <v>0</v>
      </c>
      <c r="AX1874" s="366">
        <v>0</v>
      </c>
      <c r="AY1874" s="366">
        <v>0</v>
      </c>
      <c r="AZ1874" s="366">
        <v>0</v>
      </c>
      <c r="BA1874" s="366">
        <v>0</v>
      </c>
      <c r="BB1874" s="366">
        <v>0</v>
      </c>
      <c r="BC1874" s="366">
        <v>0</v>
      </c>
      <c r="BD1874" s="366">
        <v>0</v>
      </c>
      <c r="BE1874" s="366">
        <v>0</v>
      </c>
      <c r="BF1874" s="366">
        <v>0</v>
      </c>
      <c r="BG1874" s="366">
        <v>0</v>
      </c>
      <c r="BH1874" s="366">
        <v>0</v>
      </c>
      <c r="BI1874" s="411">
        <f t="shared" si="570"/>
        <v>0</v>
      </c>
      <c r="BJ1874" s="366">
        <v>21534000</v>
      </c>
      <c r="BK1874" s="366">
        <v>23452000</v>
      </c>
      <c r="BL1874" s="366">
        <v>21506000</v>
      </c>
      <c r="BM1874" s="366">
        <v>22573000</v>
      </c>
      <c r="BN1874" s="366">
        <v>21777000</v>
      </c>
      <c r="BO1874" s="366">
        <v>23305000</v>
      </c>
      <c r="BP1874" s="366">
        <v>23186000</v>
      </c>
      <c r="BQ1874" s="366">
        <v>22793000</v>
      </c>
      <c r="BR1874" s="366">
        <v>19514000</v>
      </c>
      <c r="BS1874" s="366">
        <v>19226000</v>
      </c>
      <c r="BT1874" s="366">
        <v>21428000</v>
      </c>
      <c r="BU1874" s="366">
        <v>21550000</v>
      </c>
      <c r="BV1874" s="411">
        <f t="shared" si="571"/>
        <v>261844000</v>
      </c>
      <c r="BW1874" s="366">
        <v>0</v>
      </c>
      <c r="BX1874" s="366">
        <v>0</v>
      </c>
      <c r="BY1874" s="366">
        <v>0</v>
      </c>
      <c r="BZ1874" s="366">
        <v>0</v>
      </c>
      <c r="CA1874" s="366">
        <v>0</v>
      </c>
      <c r="CB1874" s="366">
        <v>0</v>
      </c>
      <c r="CC1874" s="366">
        <v>0</v>
      </c>
      <c r="CD1874" s="366">
        <v>0</v>
      </c>
      <c r="CE1874" s="366">
        <v>0</v>
      </c>
      <c r="CF1874" s="366">
        <v>0</v>
      </c>
      <c r="CG1874" s="366">
        <v>0</v>
      </c>
      <c r="CH1874" s="366">
        <v>0</v>
      </c>
      <c r="CI1874" s="411">
        <f t="shared" si="572"/>
        <v>0</v>
      </c>
      <c r="CJ1874" s="366">
        <v>21534000</v>
      </c>
      <c r="CK1874" s="366">
        <v>23452000</v>
      </c>
      <c r="CL1874" s="366">
        <v>21506000</v>
      </c>
      <c r="CM1874" s="366">
        <v>22573000</v>
      </c>
      <c r="CN1874" s="366">
        <v>21777000</v>
      </c>
      <c r="CO1874" s="366">
        <v>23305000</v>
      </c>
      <c r="CP1874" s="366">
        <v>23186000</v>
      </c>
      <c r="CQ1874" s="366">
        <v>22793000</v>
      </c>
      <c r="CR1874" s="366">
        <v>19514000</v>
      </c>
      <c r="CS1874" s="366">
        <v>19226000</v>
      </c>
      <c r="CT1874" s="366">
        <v>21428000</v>
      </c>
      <c r="CU1874" s="366">
        <v>21550000</v>
      </c>
      <c r="CV1874" s="411">
        <f t="shared" si="573"/>
        <v>261844000</v>
      </c>
      <c r="CW1874" s="366">
        <v>0</v>
      </c>
      <c r="CX1874" s="366">
        <v>0</v>
      </c>
      <c r="CY1874" s="366">
        <v>0</v>
      </c>
      <c r="CZ1874" s="366">
        <v>0</v>
      </c>
      <c r="DA1874" s="366">
        <v>0</v>
      </c>
      <c r="DB1874" s="366">
        <v>0</v>
      </c>
      <c r="DC1874" s="366">
        <v>0</v>
      </c>
      <c r="DD1874" s="366">
        <v>0</v>
      </c>
      <c r="DE1874" s="366">
        <v>0</v>
      </c>
      <c r="DF1874" s="366">
        <v>0</v>
      </c>
      <c r="DG1874" s="366">
        <v>0</v>
      </c>
      <c r="DH1874" s="366">
        <v>0</v>
      </c>
      <c r="DI1874" s="411">
        <f t="shared" si="574"/>
        <v>0</v>
      </c>
      <c r="DJ1874" s="366">
        <v>21534000</v>
      </c>
      <c r="DK1874" s="366">
        <v>23452000</v>
      </c>
      <c r="DL1874" s="366">
        <v>21506000</v>
      </c>
      <c r="DM1874" s="366">
        <v>22573000</v>
      </c>
      <c r="DN1874" s="366">
        <v>21777000</v>
      </c>
      <c r="DO1874" s="366">
        <v>23305000</v>
      </c>
      <c r="DP1874" s="366">
        <v>23186000</v>
      </c>
      <c r="DQ1874" s="366">
        <v>22793000</v>
      </c>
      <c r="DR1874" s="366">
        <v>19514000</v>
      </c>
      <c r="DS1874" s="366">
        <v>19226000</v>
      </c>
      <c r="DT1874" s="366">
        <v>21428000</v>
      </c>
      <c r="DU1874" s="366">
        <v>21550000</v>
      </c>
      <c r="DV1874" s="411">
        <f t="shared" si="575"/>
        <v>261844000</v>
      </c>
      <c r="DW1874" s="366">
        <v>21534000</v>
      </c>
      <c r="DX1874" s="366">
        <v>23452000</v>
      </c>
      <c r="DY1874" s="366">
        <v>21506000</v>
      </c>
      <c r="DZ1874" s="366">
        <v>22573000</v>
      </c>
      <c r="EA1874" s="366">
        <v>21777000</v>
      </c>
      <c r="EB1874" s="366">
        <v>23305000</v>
      </c>
      <c r="EC1874" s="366">
        <v>23186000</v>
      </c>
      <c r="ED1874" s="366">
        <v>22793000</v>
      </c>
      <c r="EE1874" s="366">
        <v>19514000</v>
      </c>
      <c r="EF1874" s="366">
        <v>19226000</v>
      </c>
      <c r="EG1874" s="366">
        <v>21428000</v>
      </c>
      <c r="EH1874" s="366">
        <v>21550000</v>
      </c>
      <c r="EI1874" s="411">
        <f t="shared" si="576"/>
        <v>261844000</v>
      </c>
      <c r="EK1874" s="411">
        <f t="shared" si="577"/>
        <v>261844000</v>
      </c>
      <c r="EL1874" s="7">
        <f t="shared" si="578"/>
        <v>0</v>
      </c>
    </row>
    <row r="1875" spans="1:142">
      <c r="A1875" s="365" t="str">
        <f t="shared" si="563"/>
        <v xml:space="preserve"> 372</v>
      </c>
      <c r="B1875" s="366" t="s">
        <v>1016</v>
      </c>
      <c r="C1875" s="366" t="s">
        <v>1174</v>
      </c>
      <c r="D1875" s="366">
        <v>0</v>
      </c>
      <c r="E1875" s="366">
        <v>0</v>
      </c>
      <c r="F1875" s="366">
        <v>0</v>
      </c>
      <c r="G1875" s="366">
        <v>0</v>
      </c>
      <c r="H1875" s="366">
        <v>1</v>
      </c>
      <c r="I1875" s="366">
        <v>0</v>
      </c>
      <c r="J1875" s="366">
        <v>0</v>
      </c>
      <c r="K1875" s="366">
        <v>1</v>
      </c>
      <c r="L1875" s="366">
        <v>0</v>
      </c>
      <c r="M1875" s="366">
        <v>0</v>
      </c>
      <c r="N1875" s="366">
        <v>0</v>
      </c>
      <c r="O1875" s="366">
        <v>0</v>
      </c>
      <c r="P1875" s="411">
        <f t="shared" si="564"/>
        <v>2</v>
      </c>
      <c r="Q1875" s="411">
        <f t="shared" si="579"/>
        <v>1</v>
      </c>
      <c r="R1875" s="411">
        <f t="shared" si="580"/>
        <v>1</v>
      </c>
      <c r="S1875" s="411">
        <f t="shared" si="581"/>
        <v>0</v>
      </c>
      <c r="T1875" s="366">
        <v>0</v>
      </c>
      <c r="U1875" s="366">
        <v>0</v>
      </c>
      <c r="V1875" s="366">
        <v>0</v>
      </c>
      <c r="W1875" s="366">
        <v>0</v>
      </c>
      <c r="X1875" s="366">
        <v>0</v>
      </c>
      <c r="Y1875" s="366">
        <v>0</v>
      </c>
      <c r="Z1875" s="366">
        <v>0</v>
      </c>
      <c r="AA1875" s="366">
        <v>0</v>
      </c>
      <c r="AB1875" s="366">
        <v>0</v>
      </c>
      <c r="AC1875" s="366">
        <v>0</v>
      </c>
      <c r="AD1875" s="366">
        <v>0</v>
      </c>
      <c r="AE1875" s="366">
        <v>0</v>
      </c>
      <c r="AF1875" s="411">
        <f t="shared" si="565"/>
        <v>0</v>
      </c>
      <c r="AG1875" s="366">
        <v>0</v>
      </c>
      <c r="AH1875" s="366">
        <v>0</v>
      </c>
      <c r="AI1875" s="366">
        <v>0</v>
      </c>
      <c r="AJ1875" s="366">
        <v>0</v>
      </c>
      <c r="AK1875" s="366">
        <v>0</v>
      </c>
      <c r="AL1875" s="366">
        <v>0</v>
      </c>
      <c r="AM1875" s="366">
        <v>0</v>
      </c>
      <c r="AN1875" s="366">
        <v>0</v>
      </c>
      <c r="AO1875" s="366">
        <v>0</v>
      </c>
      <c r="AP1875" s="366">
        <v>0</v>
      </c>
      <c r="AQ1875" s="366">
        <v>0</v>
      </c>
      <c r="AR1875" s="366">
        <v>0</v>
      </c>
      <c r="AS1875" s="411">
        <f t="shared" si="566"/>
        <v>0</v>
      </c>
      <c r="AT1875" s="411">
        <f t="shared" si="567"/>
        <v>0</v>
      </c>
      <c r="AU1875" s="411">
        <f t="shared" si="568"/>
        <v>0</v>
      </c>
      <c r="AV1875" s="411">
        <f t="shared" si="569"/>
        <v>0</v>
      </c>
      <c r="AW1875" s="366">
        <v>0</v>
      </c>
      <c r="AX1875" s="366">
        <v>0</v>
      </c>
      <c r="AY1875" s="366">
        <v>0</v>
      </c>
      <c r="AZ1875" s="366">
        <v>0</v>
      </c>
      <c r="BA1875" s="366">
        <v>0</v>
      </c>
      <c r="BB1875" s="366">
        <v>0</v>
      </c>
      <c r="BC1875" s="366">
        <v>0</v>
      </c>
      <c r="BD1875" s="366">
        <v>0</v>
      </c>
      <c r="BE1875" s="366">
        <v>0</v>
      </c>
      <c r="BF1875" s="366">
        <v>0</v>
      </c>
      <c r="BG1875" s="366">
        <v>0</v>
      </c>
      <c r="BH1875" s="366">
        <v>0</v>
      </c>
      <c r="BI1875" s="411">
        <f t="shared" si="570"/>
        <v>0</v>
      </c>
      <c r="BJ1875" s="366">
        <v>0</v>
      </c>
      <c r="BK1875" s="366">
        <v>0</v>
      </c>
      <c r="BL1875" s="366">
        <v>0</v>
      </c>
      <c r="BM1875" s="366">
        <v>0</v>
      </c>
      <c r="BN1875" s="366">
        <v>0</v>
      </c>
      <c r="BO1875" s="366">
        <v>0</v>
      </c>
      <c r="BP1875" s="366">
        <v>0</v>
      </c>
      <c r="BQ1875" s="366">
        <v>0</v>
      </c>
      <c r="BR1875" s="366">
        <v>0</v>
      </c>
      <c r="BS1875" s="366">
        <v>0</v>
      </c>
      <c r="BT1875" s="366">
        <v>0</v>
      </c>
      <c r="BU1875" s="366">
        <v>0</v>
      </c>
      <c r="BV1875" s="411">
        <f t="shared" si="571"/>
        <v>0</v>
      </c>
      <c r="BW1875" s="366">
        <v>0</v>
      </c>
      <c r="BX1875" s="366">
        <v>0</v>
      </c>
      <c r="BY1875" s="366">
        <v>0</v>
      </c>
      <c r="BZ1875" s="366">
        <v>0</v>
      </c>
      <c r="CA1875" s="366">
        <v>0</v>
      </c>
      <c r="CB1875" s="366">
        <v>0</v>
      </c>
      <c r="CC1875" s="366">
        <v>0</v>
      </c>
      <c r="CD1875" s="366">
        <v>0</v>
      </c>
      <c r="CE1875" s="366">
        <v>0</v>
      </c>
      <c r="CF1875" s="366">
        <v>0</v>
      </c>
      <c r="CG1875" s="366">
        <v>0</v>
      </c>
      <c r="CH1875" s="366">
        <v>0</v>
      </c>
      <c r="CI1875" s="411">
        <f t="shared" si="572"/>
        <v>0</v>
      </c>
      <c r="CJ1875" s="366">
        <v>0</v>
      </c>
      <c r="CK1875" s="366">
        <v>0</v>
      </c>
      <c r="CL1875" s="366">
        <v>0</v>
      </c>
      <c r="CM1875" s="366">
        <v>0</v>
      </c>
      <c r="CN1875" s="366">
        <v>0</v>
      </c>
      <c r="CO1875" s="366">
        <v>0</v>
      </c>
      <c r="CP1875" s="366">
        <v>0</v>
      </c>
      <c r="CQ1875" s="366">
        <v>0</v>
      </c>
      <c r="CR1875" s="366">
        <v>0</v>
      </c>
      <c r="CS1875" s="366">
        <v>0</v>
      </c>
      <c r="CT1875" s="366">
        <v>0</v>
      </c>
      <c r="CU1875" s="366">
        <v>0</v>
      </c>
      <c r="CV1875" s="411">
        <f t="shared" si="573"/>
        <v>0</v>
      </c>
      <c r="CW1875" s="366">
        <v>0</v>
      </c>
      <c r="CX1875" s="366">
        <v>0</v>
      </c>
      <c r="CY1875" s="366">
        <v>0</v>
      </c>
      <c r="CZ1875" s="366">
        <v>0</v>
      </c>
      <c r="DA1875" s="366">
        <v>0</v>
      </c>
      <c r="DB1875" s="366">
        <v>0</v>
      </c>
      <c r="DC1875" s="366">
        <v>0</v>
      </c>
      <c r="DD1875" s="366">
        <v>0</v>
      </c>
      <c r="DE1875" s="366">
        <v>0</v>
      </c>
      <c r="DF1875" s="366">
        <v>0</v>
      </c>
      <c r="DG1875" s="366">
        <v>0</v>
      </c>
      <c r="DH1875" s="366">
        <v>0</v>
      </c>
      <c r="DI1875" s="411">
        <f t="shared" si="574"/>
        <v>0</v>
      </c>
      <c r="DJ1875" s="366">
        <v>0</v>
      </c>
      <c r="DK1875" s="366">
        <v>0</v>
      </c>
      <c r="DL1875" s="366">
        <v>0</v>
      </c>
      <c r="DM1875" s="366">
        <v>0</v>
      </c>
      <c r="DN1875" s="366">
        <v>0</v>
      </c>
      <c r="DO1875" s="366">
        <v>0</v>
      </c>
      <c r="DP1875" s="366">
        <v>0</v>
      </c>
      <c r="DQ1875" s="366">
        <v>0</v>
      </c>
      <c r="DR1875" s="366">
        <v>0</v>
      </c>
      <c r="DS1875" s="366">
        <v>0</v>
      </c>
      <c r="DT1875" s="366">
        <v>0</v>
      </c>
      <c r="DU1875" s="366">
        <v>0</v>
      </c>
      <c r="DV1875" s="411">
        <f t="shared" si="575"/>
        <v>0</v>
      </c>
      <c r="DW1875" s="366">
        <v>0</v>
      </c>
      <c r="DX1875" s="366">
        <v>0</v>
      </c>
      <c r="DY1875" s="366">
        <v>0</v>
      </c>
      <c r="DZ1875" s="366">
        <v>0</v>
      </c>
      <c r="EA1875" s="366">
        <v>0</v>
      </c>
      <c r="EB1875" s="366">
        <v>0</v>
      </c>
      <c r="EC1875" s="366">
        <v>0</v>
      </c>
      <c r="ED1875" s="366">
        <v>0</v>
      </c>
      <c r="EE1875" s="366">
        <v>0</v>
      </c>
      <c r="EF1875" s="366">
        <v>0</v>
      </c>
      <c r="EG1875" s="366">
        <v>0</v>
      </c>
      <c r="EH1875" s="366">
        <v>0</v>
      </c>
      <c r="EI1875" s="411">
        <f t="shared" si="576"/>
        <v>0</v>
      </c>
      <c r="EK1875" s="411">
        <f t="shared" si="577"/>
        <v>2</v>
      </c>
      <c r="EL1875" s="7">
        <f t="shared" si="578"/>
        <v>-2</v>
      </c>
    </row>
    <row r="1876" spans="1:142">
      <c r="A1876" s="365" t="str">
        <f t="shared" si="563"/>
        <v xml:space="preserve"> 372</v>
      </c>
      <c r="B1876" s="366" t="s">
        <v>1016</v>
      </c>
      <c r="C1876" s="366" t="s">
        <v>1178</v>
      </c>
      <c r="D1876" s="366">
        <v>0</v>
      </c>
      <c r="E1876" s="366">
        <v>0</v>
      </c>
      <c r="F1876" s="366">
        <v>0</v>
      </c>
      <c r="G1876" s="366">
        <v>0</v>
      </c>
      <c r="H1876" s="366">
        <v>0</v>
      </c>
      <c r="I1876" s="366">
        <v>0</v>
      </c>
      <c r="J1876" s="366">
        <v>1</v>
      </c>
      <c r="K1876" s="366">
        <v>0</v>
      </c>
      <c r="L1876" s="366">
        <v>0</v>
      </c>
      <c r="M1876" s="366">
        <v>0</v>
      </c>
      <c r="N1876" s="366">
        <v>0</v>
      </c>
      <c r="O1876" s="366">
        <v>0</v>
      </c>
      <c r="P1876" s="411">
        <f t="shared" si="564"/>
        <v>1</v>
      </c>
      <c r="Q1876" s="411">
        <f t="shared" si="579"/>
        <v>0.967741935483871</v>
      </c>
      <c r="R1876" s="411">
        <f t="shared" si="580"/>
        <v>3.2258064516129031E-2</v>
      </c>
      <c r="S1876" s="411">
        <f t="shared" si="581"/>
        <v>0</v>
      </c>
      <c r="T1876" s="366">
        <v>0</v>
      </c>
      <c r="U1876" s="366">
        <v>0</v>
      </c>
      <c r="V1876" s="366">
        <v>0</v>
      </c>
      <c r="W1876" s="366">
        <v>0</v>
      </c>
      <c r="X1876" s="366">
        <v>0</v>
      </c>
      <c r="Y1876" s="366">
        <v>0</v>
      </c>
      <c r="Z1876" s="366">
        <v>0</v>
      </c>
      <c r="AA1876" s="366">
        <v>0</v>
      </c>
      <c r="AB1876" s="366">
        <v>0</v>
      </c>
      <c r="AC1876" s="366">
        <v>0</v>
      </c>
      <c r="AD1876" s="366">
        <v>0</v>
      </c>
      <c r="AE1876" s="366">
        <v>0</v>
      </c>
      <c r="AF1876" s="411">
        <f t="shared" si="565"/>
        <v>0</v>
      </c>
      <c r="AG1876" s="366">
        <v>0</v>
      </c>
      <c r="AH1876" s="366">
        <v>0</v>
      </c>
      <c r="AI1876" s="366">
        <v>0</v>
      </c>
      <c r="AJ1876" s="366">
        <v>0</v>
      </c>
      <c r="AK1876" s="366">
        <v>0</v>
      </c>
      <c r="AL1876" s="366">
        <v>0</v>
      </c>
      <c r="AM1876" s="366">
        <v>0</v>
      </c>
      <c r="AN1876" s="366">
        <v>0</v>
      </c>
      <c r="AO1876" s="366">
        <v>0</v>
      </c>
      <c r="AP1876" s="366">
        <v>0</v>
      </c>
      <c r="AQ1876" s="366">
        <v>0</v>
      </c>
      <c r="AR1876" s="366">
        <v>0</v>
      </c>
      <c r="AS1876" s="411">
        <f t="shared" si="566"/>
        <v>0</v>
      </c>
      <c r="AT1876" s="411">
        <f t="shared" si="567"/>
        <v>0</v>
      </c>
      <c r="AU1876" s="411">
        <f t="shared" si="568"/>
        <v>0</v>
      </c>
      <c r="AV1876" s="411">
        <f t="shared" si="569"/>
        <v>0</v>
      </c>
      <c r="AW1876" s="366">
        <v>0</v>
      </c>
      <c r="AX1876" s="366">
        <v>0</v>
      </c>
      <c r="AY1876" s="366">
        <v>0</v>
      </c>
      <c r="AZ1876" s="366">
        <v>0</v>
      </c>
      <c r="BA1876" s="366">
        <v>0</v>
      </c>
      <c r="BB1876" s="366">
        <v>0</v>
      </c>
      <c r="BC1876" s="366">
        <v>0</v>
      </c>
      <c r="BD1876" s="366">
        <v>0</v>
      </c>
      <c r="BE1876" s="366">
        <v>0</v>
      </c>
      <c r="BF1876" s="366">
        <v>0</v>
      </c>
      <c r="BG1876" s="366">
        <v>0</v>
      </c>
      <c r="BH1876" s="366">
        <v>0</v>
      </c>
      <c r="BI1876" s="411">
        <f t="shared" si="570"/>
        <v>0</v>
      </c>
      <c r="BJ1876" s="366">
        <v>0</v>
      </c>
      <c r="BK1876" s="366">
        <v>0</v>
      </c>
      <c r="BL1876" s="366">
        <v>0</v>
      </c>
      <c r="BM1876" s="366">
        <v>0</v>
      </c>
      <c r="BN1876" s="366">
        <v>0</v>
      </c>
      <c r="BO1876" s="366">
        <v>0</v>
      </c>
      <c r="BP1876" s="366">
        <v>0</v>
      </c>
      <c r="BQ1876" s="366">
        <v>0</v>
      </c>
      <c r="BR1876" s="366">
        <v>0</v>
      </c>
      <c r="BS1876" s="366">
        <v>0</v>
      </c>
      <c r="BT1876" s="366">
        <v>0</v>
      </c>
      <c r="BU1876" s="366">
        <v>0</v>
      </c>
      <c r="BV1876" s="411">
        <f t="shared" si="571"/>
        <v>0</v>
      </c>
      <c r="BW1876" s="366">
        <v>0</v>
      </c>
      <c r="BX1876" s="366">
        <v>0</v>
      </c>
      <c r="BY1876" s="366">
        <v>0</v>
      </c>
      <c r="BZ1876" s="366">
        <v>0</v>
      </c>
      <c r="CA1876" s="366">
        <v>0</v>
      </c>
      <c r="CB1876" s="366">
        <v>0</v>
      </c>
      <c r="CC1876" s="366">
        <v>0</v>
      </c>
      <c r="CD1876" s="366">
        <v>0</v>
      </c>
      <c r="CE1876" s="366">
        <v>0</v>
      </c>
      <c r="CF1876" s="366">
        <v>0</v>
      </c>
      <c r="CG1876" s="366">
        <v>0</v>
      </c>
      <c r="CH1876" s="366">
        <v>0</v>
      </c>
      <c r="CI1876" s="411">
        <f t="shared" si="572"/>
        <v>0</v>
      </c>
      <c r="CJ1876" s="366">
        <v>0</v>
      </c>
      <c r="CK1876" s="366">
        <v>0</v>
      </c>
      <c r="CL1876" s="366">
        <v>0</v>
      </c>
      <c r="CM1876" s="366">
        <v>0</v>
      </c>
      <c r="CN1876" s="366">
        <v>0</v>
      </c>
      <c r="CO1876" s="366">
        <v>0</v>
      </c>
      <c r="CP1876" s="366">
        <v>0</v>
      </c>
      <c r="CQ1876" s="366">
        <v>0</v>
      </c>
      <c r="CR1876" s="366">
        <v>0</v>
      </c>
      <c r="CS1876" s="366">
        <v>0</v>
      </c>
      <c r="CT1876" s="366">
        <v>0</v>
      </c>
      <c r="CU1876" s="366">
        <v>0</v>
      </c>
      <c r="CV1876" s="411">
        <f t="shared" si="573"/>
        <v>0</v>
      </c>
      <c r="CW1876" s="366">
        <v>0</v>
      </c>
      <c r="CX1876" s="366">
        <v>0</v>
      </c>
      <c r="CY1876" s="366">
        <v>0</v>
      </c>
      <c r="CZ1876" s="366">
        <v>0</v>
      </c>
      <c r="DA1876" s="366">
        <v>0</v>
      </c>
      <c r="DB1876" s="366">
        <v>0</v>
      </c>
      <c r="DC1876" s="366">
        <v>0</v>
      </c>
      <c r="DD1876" s="366">
        <v>0</v>
      </c>
      <c r="DE1876" s="366">
        <v>0</v>
      </c>
      <c r="DF1876" s="366">
        <v>0</v>
      </c>
      <c r="DG1876" s="366">
        <v>0</v>
      </c>
      <c r="DH1876" s="366">
        <v>0</v>
      </c>
      <c r="DI1876" s="411">
        <f t="shared" si="574"/>
        <v>0</v>
      </c>
      <c r="DJ1876" s="366">
        <v>0</v>
      </c>
      <c r="DK1876" s="366">
        <v>0</v>
      </c>
      <c r="DL1876" s="366">
        <v>0</v>
      </c>
      <c r="DM1876" s="366">
        <v>0</v>
      </c>
      <c r="DN1876" s="366">
        <v>0</v>
      </c>
      <c r="DO1876" s="366">
        <v>0</v>
      </c>
      <c r="DP1876" s="366">
        <v>0</v>
      </c>
      <c r="DQ1876" s="366">
        <v>0</v>
      </c>
      <c r="DR1876" s="366">
        <v>0</v>
      </c>
      <c r="DS1876" s="366">
        <v>0</v>
      </c>
      <c r="DT1876" s="366">
        <v>0</v>
      </c>
      <c r="DU1876" s="366">
        <v>0</v>
      </c>
      <c r="DV1876" s="411">
        <f t="shared" si="575"/>
        <v>0</v>
      </c>
      <c r="DW1876" s="366">
        <v>0</v>
      </c>
      <c r="DX1876" s="366">
        <v>0</v>
      </c>
      <c r="DY1876" s="366">
        <v>0</v>
      </c>
      <c r="DZ1876" s="366">
        <v>0</v>
      </c>
      <c r="EA1876" s="366">
        <v>0</v>
      </c>
      <c r="EB1876" s="366">
        <v>0</v>
      </c>
      <c r="EC1876" s="366">
        <v>0</v>
      </c>
      <c r="ED1876" s="366">
        <v>0</v>
      </c>
      <c r="EE1876" s="366">
        <v>0</v>
      </c>
      <c r="EF1876" s="366">
        <v>0</v>
      </c>
      <c r="EG1876" s="366">
        <v>0</v>
      </c>
      <c r="EH1876" s="366">
        <v>0</v>
      </c>
      <c r="EI1876" s="411">
        <f t="shared" si="576"/>
        <v>0</v>
      </c>
      <c r="EK1876" s="411">
        <f t="shared" si="577"/>
        <v>1</v>
      </c>
      <c r="EL1876" s="7">
        <f t="shared" si="578"/>
        <v>-1</v>
      </c>
    </row>
    <row r="1877" spans="1:142">
      <c r="A1877" s="365" t="str">
        <f t="shared" si="563"/>
        <v xml:space="preserve"> 372</v>
      </c>
      <c r="B1877" s="366" t="s">
        <v>1016</v>
      </c>
      <c r="C1877" s="366" t="s">
        <v>1184</v>
      </c>
      <c r="D1877" s="366">
        <v>0</v>
      </c>
      <c r="E1877" s="366">
        <v>0</v>
      </c>
      <c r="F1877" s="366">
        <v>0</v>
      </c>
      <c r="G1877" s="366">
        <v>0</v>
      </c>
      <c r="H1877" s="366">
        <v>1</v>
      </c>
      <c r="I1877" s="366">
        <v>0</v>
      </c>
      <c r="J1877" s="366">
        <v>0</v>
      </c>
      <c r="K1877" s="366">
        <v>1</v>
      </c>
      <c r="L1877" s="366">
        <v>0</v>
      </c>
      <c r="M1877" s="366">
        <v>0</v>
      </c>
      <c r="N1877" s="366">
        <v>0</v>
      </c>
      <c r="O1877" s="366">
        <v>0</v>
      </c>
      <c r="P1877" s="411">
        <f t="shared" si="564"/>
        <v>2</v>
      </c>
      <c r="Q1877" s="411">
        <f t="shared" si="579"/>
        <v>1</v>
      </c>
      <c r="R1877" s="411">
        <f t="shared" si="580"/>
        <v>1</v>
      </c>
      <c r="S1877" s="411">
        <f t="shared" si="581"/>
        <v>0</v>
      </c>
      <c r="T1877" s="366">
        <v>0</v>
      </c>
      <c r="U1877" s="366">
        <v>0</v>
      </c>
      <c r="V1877" s="366">
        <v>0</v>
      </c>
      <c r="W1877" s="366">
        <v>0</v>
      </c>
      <c r="X1877" s="366">
        <v>0</v>
      </c>
      <c r="Y1877" s="366">
        <v>0</v>
      </c>
      <c r="Z1877" s="366">
        <v>0</v>
      </c>
      <c r="AA1877" s="366">
        <v>0</v>
      </c>
      <c r="AB1877" s="366">
        <v>0</v>
      </c>
      <c r="AC1877" s="366">
        <v>0</v>
      </c>
      <c r="AD1877" s="366">
        <v>0</v>
      </c>
      <c r="AE1877" s="366">
        <v>0</v>
      </c>
      <c r="AF1877" s="411">
        <f t="shared" si="565"/>
        <v>0</v>
      </c>
      <c r="AG1877" s="366">
        <v>0</v>
      </c>
      <c r="AH1877" s="366">
        <v>0</v>
      </c>
      <c r="AI1877" s="366">
        <v>0</v>
      </c>
      <c r="AJ1877" s="366">
        <v>0</v>
      </c>
      <c r="AK1877" s="366">
        <v>0</v>
      </c>
      <c r="AL1877" s="366">
        <v>0</v>
      </c>
      <c r="AM1877" s="366">
        <v>0</v>
      </c>
      <c r="AN1877" s="366">
        <v>0</v>
      </c>
      <c r="AO1877" s="366">
        <v>0</v>
      </c>
      <c r="AP1877" s="366">
        <v>0</v>
      </c>
      <c r="AQ1877" s="366">
        <v>0</v>
      </c>
      <c r="AR1877" s="366">
        <v>0</v>
      </c>
      <c r="AS1877" s="411">
        <f t="shared" si="566"/>
        <v>0</v>
      </c>
      <c r="AT1877" s="411">
        <f t="shared" si="567"/>
        <v>0</v>
      </c>
      <c r="AU1877" s="411">
        <f t="shared" si="568"/>
        <v>0</v>
      </c>
      <c r="AV1877" s="411">
        <f t="shared" si="569"/>
        <v>0</v>
      </c>
      <c r="AW1877" s="366">
        <v>0</v>
      </c>
      <c r="AX1877" s="366">
        <v>0</v>
      </c>
      <c r="AY1877" s="366">
        <v>0</v>
      </c>
      <c r="AZ1877" s="366">
        <v>0</v>
      </c>
      <c r="BA1877" s="366">
        <v>0</v>
      </c>
      <c r="BB1877" s="366">
        <v>0</v>
      </c>
      <c r="BC1877" s="366">
        <v>0</v>
      </c>
      <c r="BD1877" s="366">
        <v>0</v>
      </c>
      <c r="BE1877" s="366">
        <v>0</v>
      </c>
      <c r="BF1877" s="366">
        <v>0</v>
      </c>
      <c r="BG1877" s="366">
        <v>0</v>
      </c>
      <c r="BH1877" s="366">
        <v>0</v>
      </c>
      <c r="BI1877" s="411">
        <f t="shared" si="570"/>
        <v>0</v>
      </c>
      <c r="BJ1877" s="366">
        <v>0</v>
      </c>
      <c r="BK1877" s="366">
        <v>0</v>
      </c>
      <c r="BL1877" s="366">
        <v>0</v>
      </c>
      <c r="BM1877" s="366">
        <v>0</v>
      </c>
      <c r="BN1877" s="366">
        <v>0</v>
      </c>
      <c r="BO1877" s="366">
        <v>0</v>
      </c>
      <c r="BP1877" s="366">
        <v>0</v>
      </c>
      <c r="BQ1877" s="366">
        <v>0</v>
      </c>
      <c r="BR1877" s="366">
        <v>0</v>
      </c>
      <c r="BS1877" s="366">
        <v>0</v>
      </c>
      <c r="BT1877" s="366">
        <v>0</v>
      </c>
      <c r="BU1877" s="366">
        <v>0</v>
      </c>
      <c r="BV1877" s="411">
        <f t="shared" si="571"/>
        <v>0</v>
      </c>
      <c r="BW1877" s="366">
        <v>0</v>
      </c>
      <c r="BX1877" s="366">
        <v>0</v>
      </c>
      <c r="BY1877" s="366">
        <v>0</v>
      </c>
      <c r="BZ1877" s="366">
        <v>0</v>
      </c>
      <c r="CA1877" s="366">
        <v>0</v>
      </c>
      <c r="CB1877" s="366">
        <v>0</v>
      </c>
      <c r="CC1877" s="366">
        <v>0</v>
      </c>
      <c r="CD1877" s="366">
        <v>0</v>
      </c>
      <c r="CE1877" s="366">
        <v>0</v>
      </c>
      <c r="CF1877" s="366">
        <v>0</v>
      </c>
      <c r="CG1877" s="366">
        <v>0</v>
      </c>
      <c r="CH1877" s="366">
        <v>0</v>
      </c>
      <c r="CI1877" s="411">
        <f t="shared" si="572"/>
        <v>0</v>
      </c>
      <c r="CJ1877" s="366">
        <v>0</v>
      </c>
      <c r="CK1877" s="366">
        <v>0</v>
      </c>
      <c r="CL1877" s="366">
        <v>0</v>
      </c>
      <c r="CM1877" s="366">
        <v>0</v>
      </c>
      <c r="CN1877" s="366">
        <v>0</v>
      </c>
      <c r="CO1877" s="366">
        <v>0</v>
      </c>
      <c r="CP1877" s="366">
        <v>0</v>
      </c>
      <c r="CQ1877" s="366">
        <v>0</v>
      </c>
      <c r="CR1877" s="366">
        <v>0</v>
      </c>
      <c r="CS1877" s="366">
        <v>0</v>
      </c>
      <c r="CT1877" s="366">
        <v>0</v>
      </c>
      <c r="CU1877" s="366">
        <v>0</v>
      </c>
      <c r="CV1877" s="411">
        <f t="shared" si="573"/>
        <v>0</v>
      </c>
      <c r="CW1877" s="366">
        <v>0</v>
      </c>
      <c r="CX1877" s="366">
        <v>0</v>
      </c>
      <c r="CY1877" s="366">
        <v>0</v>
      </c>
      <c r="CZ1877" s="366">
        <v>0</v>
      </c>
      <c r="DA1877" s="366">
        <v>0</v>
      </c>
      <c r="DB1877" s="366">
        <v>0</v>
      </c>
      <c r="DC1877" s="366">
        <v>0</v>
      </c>
      <c r="DD1877" s="366">
        <v>0</v>
      </c>
      <c r="DE1877" s="366">
        <v>0</v>
      </c>
      <c r="DF1877" s="366">
        <v>0</v>
      </c>
      <c r="DG1877" s="366">
        <v>0</v>
      </c>
      <c r="DH1877" s="366">
        <v>0</v>
      </c>
      <c r="DI1877" s="411">
        <f t="shared" si="574"/>
        <v>0</v>
      </c>
      <c r="DJ1877" s="366">
        <v>0</v>
      </c>
      <c r="DK1877" s="366">
        <v>0</v>
      </c>
      <c r="DL1877" s="366">
        <v>0</v>
      </c>
      <c r="DM1877" s="366">
        <v>0</v>
      </c>
      <c r="DN1877" s="366">
        <v>0</v>
      </c>
      <c r="DO1877" s="366">
        <v>0</v>
      </c>
      <c r="DP1877" s="366">
        <v>0</v>
      </c>
      <c r="DQ1877" s="366">
        <v>0</v>
      </c>
      <c r="DR1877" s="366">
        <v>0</v>
      </c>
      <c r="DS1877" s="366">
        <v>0</v>
      </c>
      <c r="DT1877" s="366">
        <v>0</v>
      </c>
      <c r="DU1877" s="366">
        <v>0</v>
      </c>
      <c r="DV1877" s="411">
        <f t="shared" si="575"/>
        <v>0</v>
      </c>
      <c r="DW1877" s="366">
        <v>0</v>
      </c>
      <c r="DX1877" s="366">
        <v>0</v>
      </c>
      <c r="DY1877" s="366">
        <v>0</v>
      </c>
      <c r="DZ1877" s="366">
        <v>0</v>
      </c>
      <c r="EA1877" s="366">
        <v>0</v>
      </c>
      <c r="EB1877" s="366">
        <v>0</v>
      </c>
      <c r="EC1877" s="366">
        <v>0</v>
      </c>
      <c r="ED1877" s="366">
        <v>0</v>
      </c>
      <c r="EE1877" s="366">
        <v>0</v>
      </c>
      <c r="EF1877" s="366">
        <v>0</v>
      </c>
      <c r="EG1877" s="366">
        <v>0</v>
      </c>
      <c r="EH1877" s="366">
        <v>0</v>
      </c>
      <c r="EI1877" s="411">
        <f t="shared" si="576"/>
        <v>0</v>
      </c>
      <c r="EK1877" s="411">
        <f t="shared" si="577"/>
        <v>2</v>
      </c>
      <c r="EL1877" s="7">
        <f t="shared" si="578"/>
        <v>-2</v>
      </c>
    </row>
    <row r="1878" spans="1:142">
      <c r="A1878" s="365" t="str">
        <f t="shared" si="563"/>
        <v xml:space="preserve"> 372</v>
      </c>
      <c r="B1878" s="366" t="s">
        <v>1016</v>
      </c>
      <c r="C1878" s="366" t="s">
        <v>1185</v>
      </c>
      <c r="D1878" s="366">
        <v>0</v>
      </c>
      <c r="E1878" s="366">
        <v>0</v>
      </c>
      <c r="F1878" s="366">
        <v>0</v>
      </c>
      <c r="G1878" s="366">
        <v>0</v>
      </c>
      <c r="H1878" s="366">
        <v>1</v>
      </c>
      <c r="I1878" s="366">
        <v>0</v>
      </c>
      <c r="J1878" s="366">
        <v>0</v>
      </c>
      <c r="K1878" s="366">
        <v>1</v>
      </c>
      <c r="L1878" s="366">
        <v>0</v>
      </c>
      <c r="M1878" s="366">
        <v>0</v>
      </c>
      <c r="N1878" s="366">
        <v>0</v>
      </c>
      <c r="O1878" s="366">
        <v>0</v>
      </c>
      <c r="P1878" s="411">
        <f t="shared" si="564"/>
        <v>2</v>
      </c>
      <c r="Q1878" s="411">
        <f t="shared" si="579"/>
        <v>1</v>
      </c>
      <c r="R1878" s="411">
        <f t="shared" si="580"/>
        <v>1</v>
      </c>
      <c r="S1878" s="411">
        <f t="shared" si="581"/>
        <v>0</v>
      </c>
      <c r="T1878" s="366">
        <v>0</v>
      </c>
      <c r="U1878" s="366">
        <v>0</v>
      </c>
      <c r="V1878" s="366">
        <v>0</v>
      </c>
      <c r="W1878" s="366">
        <v>0</v>
      </c>
      <c r="X1878" s="366">
        <v>0</v>
      </c>
      <c r="Y1878" s="366">
        <v>0</v>
      </c>
      <c r="Z1878" s="366">
        <v>0</v>
      </c>
      <c r="AA1878" s="366">
        <v>0</v>
      </c>
      <c r="AB1878" s="366">
        <v>0</v>
      </c>
      <c r="AC1878" s="366">
        <v>0</v>
      </c>
      <c r="AD1878" s="366">
        <v>0</v>
      </c>
      <c r="AE1878" s="366">
        <v>0</v>
      </c>
      <c r="AF1878" s="411">
        <f t="shared" si="565"/>
        <v>0</v>
      </c>
      <c r="AG1878" s="366">
        <v>0</v>
      </c>
      <c r="AH1878" s="366">
        <v>0</v>
      </c>
      <c r="AI1878" s="366">
        <v>0</v>
      </c>
      <c r="AJ1878" s="366">
        <v>0</v>
      </c>
      <c r="AK1878" s="366">
        <v>0</v>
      </c>
      <c r="AL1878" s="366">
        <v>0</v>
      </c>
      <c r="AM1878" s="366">
        <v>0</v>
      </c>
      <c r="AN1878" s="366">
        <v>0</v>
      </c>
      <c r="AO1878" s="366">
        <v>0</v>
      </c>
      <c r="AP1878" s="366">
        <v>0</v>
      </c>
      <c r="AQ1878" s="366">
        <v>0</v>
      </c>
      <c r="AR1878" s="366">
        <v>0</v>
      </c>
      <c r="AS1878" s="411">
        <f t="shared" si="566"/>
        <v>0</v>
      </c>
      <c r="AT1878" s="411">
        <f t="shared" si="567"/>
        <v>0</v>
      </c>
      <c r="AU1878" s="411">
        <f t="shared" si="568"/>
        <v>0</v>
      </c>
      <c r="AV1878" s="411">
        <f t="shared" si="569"/>
        <v>0</v>
      </c>
      <c r="AW1878" s="366">
        <v>0</v>
      </c>
      <c r="AX1878" s="366">
        <v>0</v>
      </c>
      <c r="AY1878" s="366">
        <v>0</v>
      </c>
      <c r="AZ1878" s="366">
        <v>0</v>
      </c>
      <c r="BA1878" s="366">
        <v>0</v>
      </c>
      <c r="BB1878" s="366">
        <v>0</v>
      </c>
      <c r="BC1878" s="366">
        <v>0</v>
      </c>
      <c r="BD1878" s="366">
        <v>0</v>
      </c>
      <c r="BE1878" s="366">
        <v>0</v>
      </c>
      <c r="BF1878" s="366">
        <v>0</v>
      </c>
      <c r="BG1878" s="366">
        <v>0</v>
      </c>
      <c r="BH1878" s="366">
        <v>0</v>
      </c>
      <c r="BI1878" s="411">
        <f t="shared" si="570"/>
        <v>0</v>
      </c>
      <c r="BJ1878" s="366">
        <v>0</v>
      </c>
      <c r="BK1878" s="366">
        <v>0</v>
      </c>
      <c r="BL1878" s="366">
        <v>0</v>
      </c>
      <c r="BM1878" s="366">
        <v>0</v>
      </c>
      <c r="BN1878" s="366">
        <v>0</v>
      </c>
      <c r="BO1878" s="366">
        <v>0</v>
      </c>
      <c r="BP1878" s="366">
        <v>0</v>
      </c>
      <c r="BQ1878" s="366">
        <v>0</v>
      </c>
      <c r="BR1878" s="366">
        <v>0</v>
      </c>
      <c r="BS1878" s="366">
        <v>0</v>
      </c>
      <c r="BT1878" s="366">
        <v>0</v>
      </c>
      <c r="BU1878" s="366">
        <v>0</v>
      </c>
      <c r="BV1878" s="411">
        <f t="shared" si="571"/>
        <v>0</v>
      </c>
      <c r="BW1878" s="366">
        <v>0</v>
      </c>
      <c r="BX1878" s="366">
        <v>0</v>
      </c>
      <c r="BY1878" s="366">
        <v>0</v>
      </c>
      <c r="BZ1878" s="366">
        <v>0</v>
      </c>
      <c r="CA1878" s="366">
        <v>0</v>
      </c>
      <c r="CB1878" s="366">
        <v>0</v>
      </c>
      <c r="CC1878" s="366">
        <v>0</v>
      </c>
      <c r="CD1878" s="366">
        <v>0</v>
      </c>
      <c r="CE1878" s="366">
        <v>0</v>
      </c>
      <c r="CF1878" s="366">
        <v>0</v>
      </c>
      <c r="CG1878" s="366">
        <v>0</v>
      </c>
      <c r="CH1878" s="366">
        <v>0</v>
      </c>
      <c r="CI1878" s="411">
        <f t="shared" si="572"/>
        <v>0</v>
      </c>
      <c r="CJ1878" s="366">
        <v>0</v>
      </c>
      <c r="CK1878" s="366">
        <v>0</v>
      </c>
      <c r="CL1878" s="366">
        <v>0</v>
      </c>
      <c r="CM1878" s="366">
        <v>0</v>
      </c>
      <c r="CN1878" s="366">
        <v>0</v>
      </c>
      <c r="CO1878" s="366">
        <v>0</v>
      </c>
      <c r="CP1878" s="366">
        <v>0</v>
      </c>
      <c r="CQ1878" s="366">
        <v>0</v>
      </c>
      <c r="CR1878" s="366">
        <v>0</v>
      </c>
      <c r="CS1878" s="366">
        <v>0</v>
      </c>
      <c r="CT1878" s="366">
        <v>0</v>
      </c>
      <c r="CU1878" s="366">
        <v>0</v>
      </c>
      <c r="CV1878" s="411">
        <f t="shared" si="573"/>
        <v>0</v>
      </c>
      <c r="CW1878" s="366">
        <v>0</v>
      </c>
      <c r="CX1878" s="366">
        <v>0</v>
      </c>
      <c r="CY1878" s="366">
        <v>0</v>
      </c>
      <c r="CZ1878" s="366">
        <v>0</v>
      </c>
      <c r="DA1878" s="366">
        <v>0</v>
      </c>
      <c r="DB1878" s="366">
        <v>0</v>
      </c>
      <c r="DC1878" s="366">
        <v>0</v>
      </c>
      <c r="DD1878" s="366">
        <v>0</v>
      </c>
      <c r="DE1878" s="366">
        <v>0</v>
      </c>
      <c r="DF1878" s="366">
        <v>0</v>
      </c>
      <c r="DG1878" s="366">
        <v>0</v>
      </c>
      <c r="DH1878" s="366">
        <v>0</v>
      </c>
      <c r="DI1878" s="411">
        <f t="shared" si="574"/>
        <v>0</v>
      </c>
      <c r="DJ1878" s="366">
        <v>0</v>
      </c>
      <c r="DK1878" s="366">
        <v>0</v>
      </c>
      <c r="DL1878" s="366">
        <v>0</v>
      </c>
      <c r="DM1878" s="366">
        <v>0</v>
      </c>
      <c r="DN1878" s="366">
        <v>0</v>
      </c>
      <c r="DO1878" s="366">
        <v>0</v>
      </c>
      <c r="DP1878" s="366">
        <v>0</v>
      </c>
      <c r="DQ1878" s="366">
        <v>0</v>
      </c>
      <c r="DR1878" s="366">
        <v>0</v>
      </c>
      <c r="DS1878" s="366">
        <v>0</v>
      </c>
      <c r="DT1878" s="366">
        <v>0</v>
      </c>
      <c r="DU1878" s="366">
        <v>0</v>
      </c>
      <c r="DV1878" s="411">
        <f t="shared" si="575"/>
        <v>0</v>
      </c>
      <c r="DW1878" s="366">
        <v>0</v>
      </c>
      <c r="DX1878" s="366">
        <v>0</v>
      </c>
      <c r="DY1878" s="366">
        <v>0</v>
      </c>
      <c r="DZ1878" s="366">
        <v>0</v>
      </c>
      <c r="EA1878" s="366">
        <v>0</v>
      </c>
      <c r="EB1878" s="366">
        <v>0</v>
      </c>
      <c r="EC1878" s="366">
        <v>0</v>
      </c>
      <c r="ED1878" s="366">
        <v>0</v>
      </c>
      <c r="EE1878" s="366">
        <v>0</v>
      </c>
      <c r="EF1878" s="366">
        <v>0</v>
      </c>
      <c r="EG1878" s="366">
        <v>0</v>
      </c>
      <c r="EH1878" s="366">
        <v>0</v>
      </c>
      <c r="EI1878" s="411">
        <f t="shared" si="576"/>
        <v>0</v>
      </c>
      <c r="EK1878" s="411">
        <f t="shared" si="577"/>
        <v>2</v>
      </c>
      <c r="EL1878" s="7">
        <f t="shared" si="578"/>
        <v>-2</v>
      </c>
    </row>
    <row r="1879" spans="1:142">
      <c r="A1879" s="365" t="str">
        <f t="shared" si="563"/>
        <v xml:space="preserve"> 372</v>
      </c>
      <c r="B1879" s="366" t="s">
        <v>1016</v>
      </c>
      <c r="C1879" s="366" t="s">
        <v>1186</v>
      </c>
      <c r="D1879" s="366">
        <v>0</v>
      </c>
      <c r="E1879" s="366">
        <v>0</v>
      </c>
      <c r="F1879" s="366">
        <v>0</v>
      </c>
      <c r="G1879" s="366">
        <v>0</v>
      </c>
      <c r="H1879" s="366">
        <v>1</v>
      </c>
      <c r="I1879" s="366">
        <v>0</v>
      </c>
      <c r="J1879" s="366">
        <v>0</v>
      </c>
      <c r="K1879" s="366">
        <v>1</v>
      </c>
      <c r="L1879" s="366">
        <v>0</v>
      </c>
      <c r="M1879" s="366">
        <v>0</v>
      </c>
      <c r="N1879" s="366">
        <v>0</v>
      </c>
      <c r="O1879" s="366">
        <v>0</v>
      </c>
      <c r="P1879" s="411">
        <f t="shared" si="564"/>
        <v>2</v>
      </c>
      <c r="Q1879" s="411">
        <f t="shared" si="579"/>
        <v>1</v>
      </c>
      <c r="R1879" s="411">
        <f t="shared" si="580"/>
        <v>1</v>
      </c>
      <c r="S1879" s="411">
        <f t="shared" si="581"/>
        <v>0</v>
      </c>
      <c r="T1879" s="366">
        <v>0</v>
      </c>
      <c r="U1879" s="366">
        <v>0</v>
      </c>
      <c r="V1879" s="366">
        <v>0</v>
      </c>
      <c r="W1879" s="366">
        <v>0</v>
      </c>
      <c r="X1879" s="366">
        <v>0</v>
      </c>
      <c r="Y1879" s="366">
        <v>0</v>
      </c>
      <c r="Z1879" s="366">
        <v>0</v>
      </c>
      <c r="AA1879" s="366">
        <v>0</v>
      </c>
      <c r="AB1879" s="366">
        <v>0</v>
      </c>
      <c r="AC1879" s="366">
        <v>0</v>
      </c>
      <c r="AD1879" s="366">
        <v>0</v>
      </c>
      <c r="AE1879" s="366">
        <v>0</v>
      </c>
      <c r="AF1879" s="411">
        <f t="shared" si="565"/>
        <v>0</v>
      </c>
      <c r="AG1879" s="366">
        <v>0</v>
      </c>
      <c r="AH1879" s="366">
        <v>0</v>
      </c>
      <c r="AI1879" s="366">
        <v>0</v>
      </c>
      <c r="AJ1879" s="366">
        <v>0</v>
      </c>
      <c r="AK1879" s="366">
        <v>0</v>
      </c>
      <c r="AL1879" s="366">
        <v>0</v>
      </c>
      <c r="AM1879" s="366">
        <v>0</v>
      </c>
      <c r="AN1879" s="366">
        <v>0</v>
      </c>
      <c r="AO1879" s="366">
        <v>0</v>
      </c>
      <c r="AP1879" s="366">
        <v>0</v>
      </c>
      <c r="AQ1879" s="366">
        <v>0</v>
      </c>
      <c r="AR1879" s="366">
        <v>0</v>
      </c>
      <c r="AS1879" s="411">
        <f t="shared" si="566"/>
        <v>0</v>
      </c>
      <c r="AT1879" s="411">
        <f t="shared" si="567"/>
        <v>0</v>
      </c>
      <c r="AU1879" s="411">
        <f t="shared" si="568"/>
        <v>0</v>
      </c>
      <c r="AV1879" s="411">
        <f t="shared" si="569"/>
        <v>0</v>
      </c>
      <c r="AW1879" s="366">
        <v>0</v>
      </c>
      <c r="AX1879" s="366">
        <v>0</v>
      </c>
      <c r="AY1879" s="366">
        <v>0</v>
      </c>
      <c r="AZ1879" s="366">
        <v>0</v>
      </c>
      <c r="BA1879" s="366">
        <v>0</v>
      </c>
      <c r="BB1879" s="366">
        <v>0</v>
      </c>
      <c r="BC1879" s="366">
        <v>0</v>
      </c>
      <c r="BD1879" s="366">
        <v>0</v>
      </c>
      <c r="BE1879" s="366">
        <v>0</v>
      </c>
      <c r="BF1879" s="366">
        <v>0</v>
      </c>
      <c r="BG1879" s="366">
        <v>0</v>
      </c>
      <c r="BH1879" s="366">
        <v>0</v>
      </c>
      <c r="BI1879" s="411">
        <f t="shared" si="570"/>
        <v>0</v>
      </c>
      <c r="BJ1879" s="366">
        <v>0</v>
      </c>
      <c r="BK1879" s="366">
        <v>0</v>
      </c>
      <c r="BL1879" s="366">
        <v>0</v>
      </c>
      <c r="BM1879" s="366">
        <v>0</v>
      </c>
      <c r="BN1879" s="366">
        <v>0</v>
      </c>
      <c r="BO1879" s="366">
        <v>0</v>
      </c>
      <c r="BP1879" s="366">
        <v>0</v>
      </c>
      <c r="BQ1879" s="366">
        <v>0</v>
      </c>
      <c r="BR1879" s="366">
        <v>0</v>
      </c>
      <c r="BS1879" s="366">
        <v>0</v>
      </c>
      <c r="BT1879" s="366">
        <v>0</v>
      </c>
      <c r="BU1879" s="366">
        <v>0</v>
      </c>
      <c r="BV1879" s="411">
        <f t="shared" si="571"/>
        <v>0</v>
      </c>
      <c r="BW1879" s="366">
        <v>0</v>
      </c>
      <c r="BX1879" s="366">
        <v>0</v>
      </c>
      <c r="BY1879" s="366">
        <v>0</v>
      </c>
      <c r="BZ1879" s="366">
        <v>0</v>
      </c>
      <c r="CA1879" s="366">
        <v>0</v>
      </c>
      <c r="CB1879" s="366">
        <v>0</v>
      </c>
      <c r="CC1879" s="366">
        <v>0</v>
      </c>
      <c r="CD1879" s="366">
        <v>0</v>
      </c>
      <c r="CE1879" s="366">
        <v>0</v>
      </c>
      <c r="CF1879" s="366">
        <v>0</v>
      </c>
      <c r="CG1879" s="366">
        <v>0</v>
      </c>
      <c r="CH1879" s="366">
        <v>0</v>
      </c>
      <c r="CI1879" s="411">
        <f t="shared" si="572"/>
        <v>0</v>
      </c>
      <c r="CJ1879" s="366">
        <v>0</v>
      </c>
      <c r="CK1879" s="366">
        <v>0</v>
      </c>
      <c r="CL1879" s="366">
        <v>0</v>
      </c>
      <c r="CM1879" s="366">
        <v>0</v>
      </c>
      <c r="CN1879" s="366">
        <v>0</v>
      </c>
      <c r="CO1879" s="366">
        <v>0</v>
      </c>
      <c r="CP1879" s="366">
        <v>0</v>
      </c>
      <c r="CQ1879" s="366">
        <v>0</v>
      </c>
      <c r="CR1879" s="366">
        <v>0</v>
      </c>
      <c r="CS1879" s="366">
        <v>0</v>
      </c>
      <c r="CT1879" s="366">
        <v>0</v>
      </c>
      <c r="CU1879" s="366">
        <v>0</v>
      </c>
      <c r="CV1879" s="411">
        <f t="shared" si="573"/>
        <v>0</v>
      </c>
      <c r="CW1879" s="366">
        <v>0</v>
      </c>
      <c r="CX1879" s="366">
        <v>0</v>
      </c>
      <c r="CY1879" s="366">
        <v>0</v>
      </c>
      <c r="CZ1879" s="366">
        <v>0</v>
      </c>
      <c r="DA1879" s="366">
        <v>0</v>
      </c>
      <c r="DB1879" s="366">
        <v>0</v>
      </c>
      <c r="DC1879" s="366">
        <v>0</v>
      </c>
      <c r="DD1879" s="366">
        <v>0</v>
      </c>
      <c r="DE1879" s="366">
        <v>0</v>
      </c>
      <c r="DF1879" s="366">
        <v>0</v>
      </c>
      <c r="DG1879" s="366">
        <v>0</v>
      </c>
      <c r="DH1879" s="366">
        <v>0</v>
      </c>
      <c r="DI1879" s="411">
        <f t="shared" si="574"/>
        <v>0</v>
      </c>
      <c r="DJ1879" s="366">
        <v>0</v>
      </c>
      <c r="DK1879" s="366">
        <v>0</v>
      </c>
      <c r="DL1879" s="366">
        <v>0</v>
      </c>
      <c r="DM1879" s="366">
        <v>0</v>
      </c>
      <c r="DN1879" s="366">
        <v>0</v>
      </c>
      <c r="DO1879" s="366">
        <v>0</v>
      </c>
      <c r="DP1879" s="366">
        <v>0</v>
      </c>
      <c r="DQ1879" s="366">
        <v>0</v>
      </c>
      <c r="DR1879" s="366">
        <v>0</v>
      </c>
      <c r="DS1879" s="366">
        <v>0</v>
      </c>
      <c r="DT1879" s="366">
        <v>0</v>
      </c>
      <c r="DU1879" s="366">
        <v>0</v>
      </c>
      <c r="DV1879" s="411">
        <f t="shared" si="575"/>
        <v>0</v>
      </c>
      <c r="DW1879" s="366">
        <v>0</v>
      </c>
      <c r="DX1879" s="366">
        <v>0</v>
      </c>
      <c r="DY1879" s="366">
        <v>0</v>
      </c>
      <c r="DZ1879" s="366">
        <v>0</v>
      </c>
      <c r="EA1879" s="366">
        <v>0</v>
      </c>
      <c r="EB1879" s="366">
        <v>0</v>
      </c>
      <c r="EC1879" s="366">
        <v>0</v>
      </c>
      <c r="ED1879" s="366">
        <v>0</v>
      </c>
      <c r="EE1879" s="366">
        <v>0</v>
      </c>
      <c r="EF1879" s="366">
        <v>0</v>
      </c>
      <c r="EG1879" s="366">
        <v>0</v>
      </c>
      <c r="EH1879" s="366">
        <v>0</v>
      </c>
      <c r="EI1879" s="411">
        <f t="shared" si="576"/>
        <v>0</v>
      </c>
      <c r="EK1879" s="411">
        <f t="shared" si="577"/>
        <v>2</v>
      </c>
      <c r="EL1879" s="7">
        <f t="shared" si="578"/>
        <v>-2</v>
      </c>
    </row>
    <row r="1880" spans="1:142">
      <c r="A1880" s="365" t="str">
        <f t="shared" si="563"/>
        <v xml:space="preserve"> 372</v>
      </c>
      <c r="B1880" s="366" t="s">
        <v>1016</v>
      </c>
      <c r="C1880" s="366" t="s">
        <v>1187</v>
      </c>
      <c r="D1880" s="366">
        <v>1</v>
      </c>
      <c r="E1880" s="366">
        <v>1</v>
      </c>
      <c r="F1880" s="366">
        <v>1</v>
      </c>
      <c r="G1880" s="366">
        <v>1</v>
      </c>
      <c r="H1880" s="366">
        <v>0</v>
      </c>
      <c r="I1880" s="366">
        <v>1</v>
      </c>
      <c r="J1880" s="366">
        <v>1</v>
      </c>
      <c r="K1880" s="366">
        <v>0</v>
      </c>
      <c r="L1880" s="366">
        <v>1</v>
      </c>
      <c r="M1880" s="366">
        <v>1</v>
      </c>
      <c r="N1880" s="366">
        <v>1</v>
      </c>
      <c r="O1880" s="366">
        <v>1</v>
      </c>
      <c r="P1880" s="411">
        <f t="shared" si="564"/>
        <v>10</v>
      </c>
      <c r="Q1880" s="411">
        <f t="shared" si="579"/>
        <v>5.967741935483871</v>
      </c>
      <c r="R1880" s="411">
        <f t="shared" si="580"/>
        <v>0.75639599555061177</v>
      </c>
      <c r="S1880" s="411">
        <f t="shared" si="581"/>
        <v>3.2758620689655173</v>
      </c>
      <c r="T1880" s="366">
        <v>0</v>
      </c>
      <c r="U1880" s="366">
        <v>0</v>
      </c>
      <c r="V1880" s="366">
        <v>0</v>
      </c>
      <c r="W1880" s="366">
        <v>0</v>
      </c>
      <c r="X1880" s="366">
        <v>0</v>
      </c>
      <c r="Y1880" s="366">
        <v>0</v>
      </c>
      <c r="Z1880" s="366">
        <v>0</v>
      </c>
      <c r="AA1880" s="366">
        <v>0</v>
      </c>
      <c r="AB1880" s="366">
        <v>0</v>
      </c>
      <c r="AC1880" s="366">
        <v>0</v>
      </c>
      <c r="AD1880" s="366">
        <v>0</v>
      </c>
      <c r="AE1880" s="366">
        <v>0</v>
      </c>
      <c r="AF1880" s="411">
        <f t="shared" si="565"/>
        <v>0</v>
      </c>
      <c r="AG1880" s="366">
        <v>0</v>
      </c>
      <c r="AH1880" s="366">
        <v>0</v>
      </c>
      <c r="AI1880" s="366">
        <v>0</v>
      </c>
      <c r="AJ1880" s="366">
        <v>0</v>
      </c>
      <c r="AK1880" s="366">
        <v>0</v>
      </c>
      <c r="AL1880" s="366">
        <v>0</v>
      </c>
      <c r="AM1880" s="366">
        <v>0</v>
      </c>
      <c r="AN1880" s="366">
        <v>0</v>
      </c>
      <c r="AO1880" s="366">
        <v>0</v>
      </c>
      <c r="AP1880" s="366">
        <v>0</v>
      </c>
      <c r="AQ1880" s="366">
        <v>0</v>
      </c>
      <c r="AR1880" s="366">
        <v>0</v>
      </c>
      <c r="AS1880" s="411">
        <f t="shared" si="566"/>
        <v>0</v>
      </c>
      <c r="AT1880" s="411">
        <f t="shared" si="567"/>
        <v>0</v>
      </c>
      <c r="AU1880" s="411">
        <f t="shared" si="568"/>
        <v>0</v>
      </c>
      <c r="AV1880" s="411">
        <f t="shared" si="569"/>
        <v>0</v>
      </c>
      <c r="AW1880" s="366">
        <v>0</v>
      </c>
      <c r="AX1880" s="366">
        <v>0</v>
      </c>
      <c r="AY1880" s="366">
        <v>0</v>
      </c>
      <c r="AZ1880" s="366">
        <v>0</v>
      </c>
      <c r="BA1880" s="366">
        <v>0</v>
      </c>
      <c r="BB1880" s="366">
        <v>0</v>
      </c>
      <c r="BC1880" s="366">
        <v>0</v>
      </c>
      <c r="BD1880" s="366">
        <v>0</v>
      </c>
      <c r="BE1880" s="366">
        <v>0</v>
      </c>
      <c r="BF1880" s="366">
        <v>0</v>
      </c>
      <c r="BG1880" s="366">
        <v>0</v>
      </c>
      <c r="BH1880" s="366">
        <v>0</v>
      </c>
      <c r="BI1880" s="411">
        <f t="shared" si="570"/>
        <v>0</v>
      </c>
      <c r="BJ1880" s="366">
        <v>0</v>
      </c>
      <c r="BK1880" s="366">
        <v>0</v>
      </c>
      <c r="BL1880" s="366">
        <v>0</v>
      </c>
      <c r="BM1880" s="366">
        <v>0</v>
      </c>
      <c r="BN1880" s="366">
        <v>0</v>
      </c>
      <c r="BO1880" s="366">
        <v>0</v>
      </c>
      <c r="BP1880" s="366">
        <v>0</v>
      </c>
      <c r="BQ1880" s="366">
        <v>0</v>
      </c>
      <c r="BR1880" s="366">
        <v>0</v>
      </c>
      <c r="BS1880" s="366">
        <v>0</v>
      </c>
      <c r="BT1880" s="366">
        <v>0</v>
      </c>
      <c r="BU1880" s="366">
        <v>0</v>
      </c>
      <c r="BV1880" s="411">
        <f t="shared" si="571"/>
        <v>0</v>
      </c>
      <c r="BW1880" s="366">
        <v>0</v>
      </c>
      <c r="BX1880" s="366">
        <v>0</v>
      </c>
      <c r="BY1880" s="366">
        <v>0</v>
      </c>
      <c r="BZ1880" s="366">
        <v>0</v>
      </c>
      <c r="CA1880" s="366">
        <v>0</v>
      </c>
      <c r="CB1880" s="366">
        <v>0</v>
      </c>
      <c r="CC1880" s="366">
        <v>0</v>
      </c>
      <c r="CD1880" s="366">
        <v>0</v>
      </c>
      <c r="CE1880" s="366">
        <v>0</v>
      </c>
      <c r="CF1880" s="366">
        <v>0</v>
      </c>
      <c r="CG1880" s="366">
        <v>0</v>
      </c>
      <c r="CH1880" s="366">
        <v>0</v>
      </c>
      <c r="CI1880" s="411">
        <f t="shared" si="572"/>
        <v>0</v>
      </c>
      <c r="CJ1880" s="366">
        <v>0</v>
      </c>
      <c r="CK1880" s="366">
        <v>0</v>
      </c>
      <c r="CL1880" s="366">
        <v>0</v>
      </c>
      <c r="CM1880" s="366">
        <v>0</v>
      </c>
      <c r="CN1880" s="366">
        <v>0</v>
      </c>
      <c r="CO1880" s="366">
        <v>0</v>
      </c>
      <c r="CP1880" s="366">
        <v>0</v>
      </c>
      <c r="CQ1880" s="366">
        <v>0</v>
      </c>
      <c r="CR1880" s="366">
        <v>0</v>
      </c>
      <c r="CS1880" s="366">
        <v>0</v>
      </c>
      <c r="CT1880" s="366">
        <v>0</v>
      </c>
      <c r="CU1880" s="366">
        <v>0</v>
      </c>
      <c r="CV1880" s="411">
        <f t="shared" si="573"/>
        <v>0</v>
      </c>
      <c r="CW1880" s="366">
        <v>0</v>
      </c>
      <c r="CX1880" s="366">
        <v>0</v>
      </c>
      <c r="CY1880" s="366">
        <v>0</v>
      </c>
      <c r="CZ1880" s="366">
        <v>0</v>
      </c>
      <c r="DA1880" s="366">
        <v>0</v>
      </c>
      <c r="DB1880" s="366">
        <v>0</v>
      </c>
      <c r="DC1880" s="366">
        <v>0</v>
      </c>
      <c r="DD1880" s="366">
        <v>0</v>
      </c>
      <c r="DE1880" s="366">
        <v>0</v>
      </c>
      <c r="DF1880" s="366">
        <v>0</v>
      </c>
      <c r="DG1880" s="366">
        <v>0</v>
      </c>
      <c r="DH1880" s="366">
        <v>0</v>
      </c>
      <c r="DI1880" s="411">
        <f t="shared" si="574"/>
        <v>0</v>
      </c>
      <c r="DJ1880" s="366">
        <v>0</v>
      </c>
      <c r="DK1880" s="366">
        <v>0</v>
      </c>
      <c r="DL1880" s="366">
        <v>0</v>
      </c>
      <c r="DM1880" s="366">
        <v>0</v>
      </c>
      <c r="DN1880" s="366">
        <v>0</v>
      </c>
      <c r="DO1880" s="366">
        <v>0</v>
      </c>
      <c r="DP1880" s="366">
        <v>0</v>
      </c>
      <c r="DQ1880" s="366">
        <v>0</v>
      </c>
      <c r="DR1880" s="366">
        <v>0</v>
      </c>
      <c r="DS1880" s="366">
        <v>0</v>
      </c>
      <c r="DT1880" s="366">
        <v>0</v>
      </c>
      <c r="DU1880" s="366">
        <v>0</v>
      </c>
      <c r="DV1880" s="411">
        <f t="shared" si="575"/>
        <v>0</v>
      </c>
      <c r="DW1880" s="366">
        <v>0</v>
      </c>
      <c r="DX1880" s="366">
        <v>0</v>
      </c>
      <c r="DY1880" s="366">
        <v>0</v>
      </c>
      <c r="DZ1880" s="366">
        <v>0</v>
      </c>
      <c r="EA1880" s="366">
        <v>0</v>
      </c>
      <c r="EB1880" s="366">
        <v>0</v>
      </c>
      <c r="EC1880" s="366">
        <v>0</v>
      </c>
      <c r="ED1880" s="366">
        <v>0</v>
      </c>
      <c r="EE1880" s="366">
        <v>0</v>
      </c>
      <c r="EF1880" s="366">
        <v>0</v>
      </c>
      <c r="EG1880" s="366">
        <v>0</v>
      </c>
      <c r="EH1880" s="366">
        <v>0</v>
      </c>
      <c r="EI1880" s="411">
        <f t="shared" si="576"/>
        <v>0</v>
      </c>
      <c r="EK1880" s="411">
        <f t="shared" si="577"/>
        <v>10</v>
      </c>
      <c r="EL1880" s="7">
        <f t="shared" si="578"/>
        <v>-10</v>
      </c>
    </row>
    <row r="1881" spans="1:142">
      <c r="A1881" s="365" t="str">
        <f t="shared" si="563"/>
        <v xml:space="preserve"> 528</v>
      </c>
      <c r="B1881" s="366" t="s">
        <v>1017</v>
      </c>
      <c r="C1881" s="366" t="s">
        <v>1167</v>
      </c>
      <c r="D1881" s="366">
        <v>53</v>
      </c>
      <c r="E1881" s="366">
        <v>53</v>
      </c>
      <c r="F1881" s="366">
        <v>53</v>
      </c>
      <c r="G1881" s="366">
        <v>53</v>
      </c>
      <c r="H1881" s="366">
        <v>53</v>
      </c>
      <c r="I1881" s="366">
        <v>53</v>
      </c>
      <c r="J1881" s="366">
        <v>53</v>
      </c>
      <c r="K1881" s="366">
        <v>53</v>
      </c>
      <c r="L1881" s="366">
        <v>53</v>
      </c>
      <c r="M1881" s="366">
        <v>53</v>
      </c>
      <c r="N1881" s="366">
        <v>53</v>
      </c>
      <c r="O1881" s="366">
        <v>53</v>
      </c>
      <c r="P1881" s="411">
        <f t="shared" si="564"/>
        <v>636</v>
      </c>
      <c r="Q1881" s="411">
        <f t="shared" si="579"/>
        <v>369.29032258064518</v>
      </c>
      <c r="R1881" s="411">
        <f t="shared" si="580"/>
        <v>93.088987764182434</v>
      </c>
      <c r="S1881" s="411">
        <f t="shared" si="581"/>
        <v>173.62068965517241</v>
      </c>
      <c r="T1881" s="366">
        <v>0</v>
      </c>
      <c r="U1881" s="366">
        <v>0</v>
      </c>
      <c r="V1881" s="366">
        <v>0</v>
      </c>
      <c r="W1881" s="366">
        <v>0</v>
      </c>
      <c r="X1881" s="366">
        <v>0</v>
      </c>
      <c r="Y1881" s="366">
        <v>0</v>
      </c>
      <c r="Z1881" s="366">
        <v>0</v>
      </c>
      <c r="AA1881" s="366">
        <v>0</v>
      </c>
      <c r="AB1881" s="366">
        <v>0</v>
      </c>
      <c r="AC1881" s="366">
        <v>0</v>
      </c>
      <c r="AD1881" s="366">
        <v>0</v>
      </c>
      <c r="AE1881" s="366">
        <v>0</v>
      </c>
      <c r="AF1881" s="411">
        <f t="shared" si="565"/>
        <v>0</v>
      </c>
      <c r="AG1881" s="366">
        <v>53</v>
      </c>
      <c r="AH1881" s="366">
        <v>53</v>
      </c>
      <c r="AI1881" s="366">
        <v>53</v>
      </c>
      <c r="AJ1881" s="366">
        <v>53</v>
      </c>
      <c r="AK1881" s="366">
        <v>53</v>
      </c>
      <c r="AL1881" s="366">
        <v>53</v>
      </c>
      <c r="AM1881" s="366">
        <v>53</v>
      </c>
      <c r="AN1881" s="366">
        <v>53</v>
      </c>
      <c r="AO1881" s="366">
        <v>53</v>
      </c>
      <c r="AP1881" s="366">
        <v>53</v>
      </c>
      <c r="AQ1881" s="366">
        <v>53</v>
      </c>
      <c r="AR1881" s="366">
        <v>53</v>
      </c>
      <c r="AS1881" s="411">
        <f t="shared" si="566"/>
        <v>636</v>
      </c>
      <c r="AT1881" s="411">
        <f t="shared" si="567"/>
        <v>369.29032258064518</v>
      </c>
      <c r="AU1881" s="411">
        <f t="shared" si="568"/>
        <v>93.088987764182434</v>
      </c>
      <c r="AV1881" s="411">
        <f t="shared" si="569"/>
        <v>173.62068965517241</v>
      </c>
      <c r="AW1881" s="366">
        <v>0</v>
      </c>
      <c r="AX1881" s="366">
        <v>0</v>
      </c>
      <c r="AY1881" s="366">
        <v>0</v>
      </c>
      <c r="AZ1881" s="366">
        <v>0</v>
      </c>
      <c r="BA1881" s="366">
        <v>0</v>
      </c>
      <c r="BB1881" s="366">
        <v>0</v>
      </c>
      <c r="BC1881" s="366">
        <v>0</v>
      </c>
      <c r="BD1881" s="366">
        <v>0</v>
      </c>
      <c r="BE1881" s="366">
        <v>0</v>
      </c>
      <c r="BF1881" s="366">
        <v>0</v>
      </c>
      <c r="BG1881" s="366">
        <v>0</v>
      </c>
      <c r="BH1881" s="366">
        <v>0</v>
      </c>
      <c r="BI1881" s="411">
        <f t="shared" si="570"/>
        <v>0</v>
      </c>
      <c r="BJ1881" s="366">
        <v>53</v>
      </c>
      <c r="BK1881" s="366">
        <v>53</v>
      </c>
      <c r="BL1881" s="366">
        <v>53</v>
      </c>
      <c r="BM1881" s="366">
        <v>53</v>
      </c>
      <c r="BN1881" s="366">
        <v>53</v>
      </c>
      <c r="BO1881" s="366">
        <v>53</v>
      </c>
      <c r="BP1881" s="366">
        <v>53</v>
      </c>
      <c r="BQ1881" s="366">
        <v>53</v>
      </c>
      <c r="BR1881" s="366">
        <v>53</v>
      </c>
      <c r="BS1881" s="366">
        <v>53</v>
      </c>
      <c r="BT1881" s="366">
        <v>53</v>
      </c>
      <c r="BU1881" s="366">
        <v>53</v>
      </c>
      <c r="BV1881" s="411">
        <f t="shared" si="571"/>
        <v>636</v>
      </c>
      <c r="BW1881" s="366">
        <v>0</v>
      </c>
      <c r="BX1881" s="366">
        <v>0</v>
      </c>
      <c r="BY1881" s="366">
        <v>0</v>
      </c>
      <c r="BZ1881" s="366">
        <v>0</v>
      </c>
      <c r="CA1881" s="366">
        <v>0</v>
      </c>
      <c r="CB1881" s="366">
        <v>0</v>
      </c>
      <c r="CC1881" s="366">
        <v>0</v>
      </c>
      <c r="CD1881" s="366">
        <v>0</v>
      </c>
      <c r="CE1881" s="366">
        <v>0</v>
      </c>
      <c r="CF1881" s="366">
        <v>0</v>
      </c>
      <c r="CG1881" s="366">
        <v>0</v>
      </c>
      <c r="CH1881" s="366">
        <v>0</v>
      </c>
      <c r="CI1881" s="411">
        <f t="shared" si="572"/>
        <v>0</v>
      </c>
      <c r="CJ1881" s="366">
        <v>53</v>
      </c>
      <c r="CK1881" s="366">
        <v>53</v>
      </c>
      <c r="CL1881" s="366">
        <v>53</v>
      </c>
      <c r="CM1881" s="366">
        <v>53</v>
      </c>
      <c r="CN1881" s="366">
        <v>53</v>
      </c>
      <c r="CO1881" s="366">
        <v>53</v>
      </c>
      <c r="CP1881" s="366">
        <v>53</v>
      </c>
      <c r="CQ1881" s="366">
        <v>53</v>
      </c>
      <c r="CR1881" s="366">
        <v>53</v>
      </c>
      <c r="CS1881" s="366">
        <v>53</v>
      </c>
      <c r="CT1881" s="366">
        <v>53</v>
      </c>
      <c r="CU1881" s="366">
        <v>53</v>
      </c>
      <c r="CV1881" s="411">
        <f t="shared" si="573"/>
        <v>636</v>
      </c>
      <c r="CW1881" s="366">
        <v>0</v>
      </c>
      <c r="CX1881" s="366">
        <v>0</v>
      </c>
      <c r="CY1881" s="366">
        <v>0</v>
      </c>
      <c r="CZ1881" s="366">
        <v>0</v>
      </c>
      <c r="DA1881" s="366">
        <v>0</v>
      </c>
      <c r="DB1881" s="366">
        <v>0</v>
      </c>
      <c r="DC1881" s="366">
        <v>0</v>
      </c>
      <c r="DD1881" s="366">
        <v>0</v>
      </c>
      <c r="DE1881" s="366">
        <v>0</v>
      </c>
      <c r="DF1881" s="366">
        <v>0</v>
      </c>
      <c r="DG1881" s="366">
        <v>0</v>
      </c>
      <c r="DH1881" s="366">
        <v>0</v>
      </c>
      <c r="DI1881" s="411">
        <f t="shared" si="574"/>
        <v>0</v>
      </c>
      <c r="DJ1881" s="366">
        <v>53</v>
      </c>
      <c r="DK1881" s="366">
        <v>53</v>
      </c>
      <c r="DL1881" s="366">
        <v>53</v>
      </c>
      <c r="DM1881" s="366">
        <v>53</v>
      </c>
      <c r="DN1881" s="366">
        <v>53</v>
      </c>
      <c r="DO1881" s="366">
        <v>53</v>
      </c>
      <c r="DP1881" s="366">
        <v>53</v>
      </c>
      <c r="DQ1881" s="366">
        <v>53</v>
      </c>
      <c r="DR1881" s="366">
        <v>53</v>
      </c>
      <c r="DS1881" s="366">
        <v>53</v>
      </c>
      <c r="DT1881" s="366">
        <v>53</v>
      </c>
      <c r="DU1881" s="366">
        <v>53</v>
      </c>
      <c r="DV1881" s="411">
        <f t="shared" si="575"/>
        <v>636</v>
      </c>
      <c r="DW1881" s="366">
        <v>53</v>
      </c>
      <c r="DX1881" s="366">
        <v>53</v>
      </c>
      <c r="DY1881" s="366">
        <v>53</v>
      </c>
      <c r="DZ1881" s="366">
        <v>53</v>
      </c>
      <c r="EA1881" s="366">
        <v>53</v>
      </c>
      <c r="EB1881" s="366">
        <v>53</v>
      </c>
      <c r="EC1881" s="366">
        <v>53</v>
      </c>
      <c r="ED1881" s="366">
        <v>53</v>
      </c>
      <c r="EE1881" s="366">
        <v>53</v>
      </c>
      <c r="EF1881" s="366">
        <v>53</v>
      </c>
      <c r="EG1881" s="366">
        <v>53</v>
      </c>
      <c r="EH1881" s="366">
        <v>53</v>
      </c>
      <c r="EI1881" s="411">
        <f t="shared" si="576"/>
        <v>636</v>
      </c>
      <c r="EK1881" s="411">
        <f t="shared" si="577"/>
        <v>636</v>
      </c>
      <c r="EL1881" s="7">
        <f t="shared" si="578"/>
        <v>0</v>
      </c>
    </row>
    <row r="1882" spans="1:142">
      <c r="A1882" s="365" t="str">
        <f t="shared" si="563"/>
        <v xml:space="preserve"> 528</v>
      </c>
      <c r="B1882" s="366" t="s">
        <v>1017</v>
      </c>
      <c r="C1882" s="366" t="s">
        <v>1168</v>
      </c>
      <c r="D1882" s="366">
        <v>491355.86403410707</v>
      </c>
      <c r="E1882" s="366">
        <v>521069.15185481665</v>
      </c>
      <c r="F1882" s="366">
        <v>589485.93667945673</v>
      </c>
      <c r="G1882" s="366">
        <v>650395.73393610306</v>
      </c>
      <c r="H1882" s="366">
        <v>755069.9379763169</v>
      </c>
      <c r="I1882" s="366">
        <v>796776.98024714109</v>
      </c>
      <c r="J1882" s="366">
        <v>858603.82791305275</v>
      </c>
      <c r="K1882" s="366">
        <v>867455.84446207271</v>
      </c>
      <c r="L1882" s="366">
        <v>728752.16088574822</v>
      </c>
      <c r="M1882" s="366">
        <v>723599.93575400929</v>
      </c>
      <c r="N1882" s="366">
        <v>611677.27935880923</v>
      </c>
      <c r="O1882" s="366">
        <v>546184.61830154946</v>
      </c>
      <c r="P1882" s="411">
        <f t="shared" si="564"/>
        <v>8140427.2714031823</v>
      </c>
      <c r="Q1882" s="411">
        <f t="shared" si="579"/>
        <v>4635060.5349663794</v>
      </c>
      <c r="R1882" s="411">
        <f t="shared" si="580"/>
        <v>1422869.8241574015</v>
      </c>
      <c r="S1882" s="411">
        <f t="shared" si="581"/>
        <v>2082496.9122794019</v>
      </c>
      <c r="T1882" s="366">
        <v>-10781.018958088767</v>
      </c>
      <c r="U1882" s="366">
        <v>-11526.981237512198</v>
      </c>
      <c r="V1882" s="366">
        <v>-13146.043189616874</v>
      </c>
      <c r="W1882" s="366">
        <v>-14142.950724107795</v>
      </c>
      <c r="X1882" s="366">
        <v>-16632.95457699406</v>
      </c>
      <c r="Y1882" s="366">
        <v>-17484.977621898754</v>
      </c>
      <c r="Z1882" s="366">
        <v>-18397.953457050491</v>
      </c>
      <c r="AA1882" s="366">
        <v>-46516.938034787076</v>
      </c>
      <c r="AB1882" s="366">
        <v>-40761.00899875944</v>
      </c>
      <c r="AC1882" s="366">
        <v>-41336.110581189743</v>
      </c>
      <c r="AD1882" s="366">
        <v>-37257.956104928628</v>
      </c>
      <c r="AE1882" s="366">
        <v>-35461.040143232385</v>
      </c>
      <c r="AF1882" s="411">
        <f t="shared" si="565"/>
        <v>-303445.93362816621</v>
      </c>
      <c r="AG1882" s="366">
        <v>480574.8450760183</v>
      </c>
      <c r="AH1882" s="366">
        <v>509542.17061730445</v>
      </c>
      <c r="AI1882" s="366">
        <v>576339.89348983986</v>
      </c>
      <c r="AJ1882" s="366">
        <v>636252.78321199527</v>
      </c>
      <c r="AK1882" s="366">
        <v>738436.98339932284</v>
      </c>
      <c r="AL1882" s="366">
        <v>779292.00262524234</v>
      </c>
      <c r="AM1882" s="366">
        <v>840205.87445600226</v>
      </c>
      <c r="AN1882" s="366">
        <v>820938.90642728563</v>
      </c>
      <c r="AO1882" s="366">
        <v>687991.15188698878</v>
      </c>
      <c r="AP1882" s="366">
        <v>682263.82517281955</v>
      </c>
      <c r="AQ1882" s="366">
        <v>574419.3232538806</v>
      </c>
      <c r="AR1882" s="366">
        <v>510723.57815831708</v>
      </c>
      <c r="AS1882" s="411">
        <f t="shared" si="566"/>
        <v>7836981.3377750162</v>
      </c>
      <c r="AT1882" s="411">
        <f t="shared" si="567"/>
        <v>4533541.1375706932</v>
      </c>
      <c r="AU1882" s="411">
        <f t="shared" si="568"/>
        <v>1346242.8110297925</v>
      </c>
      <c r="AV1882" s="411">
        <f t="shared" si="569"/>
        <v>1957197.3891745314</v>
      </c>
      <c r="AW1882" s="366">
        <v>0</v>
      </c>
      <c r="AX1882" s="366">
        <v>0</v>
      </c>
      <c r="AY1882" s="366">
        <v>0</v>
      </c>
      <c r="AZ1882" s="366">
        <v>0</v>
      </c>
      <c r="BA1882" s="366">
        <v>0</v>
      </c>
      <c r="BB1882" s="366">
        <v>0</v>
      </c>
      <c r="BC1882" s="366">
        <v>0</v>
      </c>
      <c r="BD1882" s="366">
        <v>0</v>
      </c>
      <c r="BE1882" s="366">
        <v>0</v>
      </c>
      <c r="BF1882" s="366">
        <v>0</v>
      </c>
      <c r="BG1882" s="366">
        <v>0</v>
      </c>
      <c r="BH1882" s="366">
        <v>0</v>
      </c>
      <c r="BI1882" s="411">
        <f t="shared" si="570"/>
        <v>0</v>
      </c>
      <c r="BJ1882" s="366">
        <v>480574.8450760183</v>
      </c>
      <c r="BK1882" s="366">
        <v>509542.17061730445</v>
      </c>
      <c r="BL1882" s="366">
        <v>576339.89348983986</v>
      </c>
      <c r="BM1882" s="366">
        <v>636252.78321199527</v>
      </c>
      <c r="BN1882" s="366">
        <v>738436.98339932284</v>
      </c>
      <c r="BO1882" s="366">
        <v>779292.00262524234</v>
      </c>
      <c r="BP1882" s="366">
        <v>840205.87445600226</v>
      </c>
      <c r="BQ1882" s="366">
        <v>820938.90642728563</v>
      </c>
      <c r="BR1882" s="366">
        <v>687991.15188698878</v>
      </c>
      <c r="BS1882" s="366">
        <v>682263.82517281955</v>
      </c>
      <c r="BT1882" s="366">
        <v>574419.3232538806</v>
      </c>
      <c r="BU1882" s="366">
        <v>510723.57815831708</v>
      </c>
      <c r="BV1882" s="411">
        <f t="shared" si="571"/>
        <v>7836981.3377750162</v>
      </c>
      <c r="BW1882" s="366">
        <v>0</v>
      </c>
      <c r="BX1882" s="366">
        <v>0</v>
      </c>
      <c r="BY1882" s="366">
        <v>0</v>
      </c>
      <c r="BZ1882" s="366">
        <v>0</v>
      </c>
      <c r="CA1882" s="366">
        <v>0</v>
      </c>
      <c r="CB1882" s="366">
        <v>0</v>
      </c>
      <c r="CC1882" s="366">
        <v>0</v>
      </c>
      <c r="CD1882" s="366">
        <v>0</v>
      </c>
      <c r="CE1882" s="366">
        <v>0</v>
      </c>
      <c r="CF1882" s="366">
        <v>0</v>
      </c>
      <c r="CG1882" s="366">
        <v>0</v>
      </c>
      <c r="CH1882" s="366">
        <v>0</v>
      </c>
      <c r="CI1882" s="411">
        <f t="shared" si="572"/>
        <v>0</v>
      </c>
      <c r="CJ1882" s="366">
        <v>480574.8450760183</v>
      </c>
      <c r="CK1882" s="366">
        <v>509542.17061730445</v>
      </c>
      <c r="CL1882" s="366">
        <v>576339.89348983986</v>
      </c>
      <c r="CM1882" s="366">
        <v>636252.78321199527</v>
      </c>
      <c r="CN1882" s="366">
        <v>738436.98339932284</v>
      </c>
      <c r="CO1882" s="366">
        <v>779292.00262524234</v>
      </c>
      <c r="CP1882" s="366">
        <v>840205.87445600226</v>
      </c>
      <c r="CQ1882" s="366">
        <v>820938.90642728563</v>
      </c>
      <c r="CR1882" s="366">
        <v>687991.15188698878</v>
      </c>
      <c r="CS1882" s="366">
        <v>682263.82517281955</v>
      </c>
      <c r="CT1882" s="366">
        <v>574419.3232538806</v>
      </c>
      <c r="CU1882" s="366">
        <v>510723.57815831708</v>
      </c>
      <c r="CV1882" s="411">
        <f t="shared" si="573"/>
        <v>7836981.3377750162</v>
      </c>
      <c r="CW1882" s="366">
        <v>0</v>
      </c>
      <c r="CX1882" s="366">
        <v>0</v>
      </c>
      <c r="CY1882" s="366">
        <v>0</v>
      </c>
      <c r="CZ1882" s="366">
        <v>0</v>
      </c>
      <c r="DA1882" s="366">
        <v>0</v>
      </c>
      <c r="DB1882" s="366">
        <v>0</v>
      </c>
      <c r="DC1882" s="366">
        <v>0</v>
      </c>
      <c r="DD1882" s="366">
        <v>0</v>
      </c>
      <c r="DE1882" s="366">
        <v>0</v>
      </c>
      <c r="DF1882" s="366">
        <v>0</v>
      </c>
      <c r="DG1882" s="366">
        <v>0</v>
      </c>
      <c r="DH1882" s="366">
        <v>0</v>
      </c>
      <c r="DI1882" s="411">
        <f t="shared" si="574"/>
        <v>0</v>
      </c>
      <c r="DJ1882" s="366">
        <v>480574.8450760183</v>
      </c>
      <c r="DK1882" s="366">
        <v>509542.17061730445</v>
      </c>
      <c r="DL1882" s="366">
        <v>576339.89348983986</v>
      </c>
      <c r="DM1882" s="366">
        <v>636252.78321199527</v>
      </c>
      <c r="DN1882" s="366">
        <v>738436.98339932284</v>
      </c>
      <c r="DO1882" s="366">
        <v>779292.00262524234</v>
      </c>
      <c r="DP1882" s="366">
        <v>840205.87445600226</v>
      </c>
      <c r="DQ1882" s="366">
        <v>820938.90642728563</v>
      </c>
      <c r="DR1882" s="366">
        <v>687991.15188698878</v>
      </c>
      <c r="DS1882" s="366">
        <v>682263.82517281955</v>
      </c>
      <c r="DT1882" s="366">
        <v>574419.3232538806</v>
      </c>
      <c r="DU1882" s="366">
        <v>510723.57815831708</v>
      </c>
      <c r="DV1882" s="411">
        <f t="shared" si="575"/>
        <v>7836981.3377750162</v>
      </c>
      <c r="DW1882" s="366">
        <v>480574.8450760183</v>
      </c>
      <c r="DX1882" s="366">
        <v>509542.17061730445</v>
      </c>
      <c r="DY1882" s="366">
        <v>576339.89348983986</v>
      </c>
      <c r="DZ1882" s="366">
        <v>636252.78321199527</v>
      </c>
      <c r="EA1882" s="366">
        <v>738436.98339932284</v>
      </c>
      <c r="EB1882" s="366">
        <v>779292.00262524234</v>
      </c>
      <c r="EC1882" s="366">
        <v>840205.87445600226</v>
      </c>
      <c r="ED1882" s="366">
        <v>820938.90642728563</v>
      </c>
      <c r="EE1882" s="366">
        <v>687991.15188698878</v>
      </c>
      <c r="EF1882" s="366">
        <v>682263.82517281955</v>
      </c>
      <c r="EG1882" s="366">
        <v>574419.3232538806</v>
      </c>
      <c r="EH1882" s="366">
        <v>510723.57815831708</v>
      </c>
      <c r="EI1882" s="411">
        <f t="shared" si="576"/>
        <v>7836981.3377750162</v>
      </c>
      <c r="EK1882" s="411">
        <f t="shared" si="577"/>
        <v>7836981.3377750162</v>
      </c>
      <c r="EL1882" s="7">
        <f t="shared" si="578"/>
        <v>0</v>
      </c>
    </row>
    <row r="1883" spans="1:142">
      <c r="A1883" s="365" t="str">
        <f t="shared" si="563"/>
        <v xml:space="preserve"> 528</v>
      </c>
      <c r="B1883" s="366" t="s">
        <v>1017</v>
      </c>
      <c r="C1883" s="366" t="s">
        <v>1169</v>
      </c>
      <c r="D1883" s="366">
        <v>491355</v>
      </c>
      <c r="E1883" s="366">
        <v>521070</v>
      </c>
      <c r="F1883" s="366">
        <v>589484</v>
      </c>
      <c r="G1883" s="366">
        <v>650398</v>
      </c>
      <c r="H1883" s="366">
        <v>755072</v>
      </c>
      <c r="I1883" s="366">
        <v>796778</v>
      </c>
      <c r="J1883" s="366">
        <v>858606</v>
      </c>
      <c r="K1883" s="366">
        <v>867457</v>
      </c>
      <c r="L1883" s="366">
        <v>728752</v>
      </c>
      <c r="M1883" s="366">
        <v>723598</v>
      </c>
      <c r="N1883" s="366">
        <v>611678</v>
      </c>
      <c r="O1883" s="366">
        <v>546184</v>
      </c>
      <c r="P1883" s="411">
        <f t="shared" si="564"/>
        <v>8140432</v>
      </c>
      <c r="Q1883" s="411">
        <f t="shared" si="579"/>
        <v>4635066.0322580645</v>
      </c>
      <c r="R1883" s="411">
        <f t="shared" si="580"/>
        <v>1422870.933259177</v>
      </c>
      <c r="S1883" s="411">
        <f t="shared" si="581"/>
        <v>2082495.0344827585</v>
      </c>
      <c r="T1883" s="366">
        <v>-10781</v>
      </c>
      <c r="U1883" s="366">
        <v>-11527</v>
      </c>
      <c r="V1883" s="366">
        <v>-13146</v>
      </c>
      <c r="W1883" s="366">
        <v>-14143</v>
      </c>
      <c r="X1883" s="366">
        <v>-16633</v>
      </c>
      <c r="Y1883" s="366">
        <v>-17485</v>
      </c>
      <c r="Z1883" s="366">
        <v>-18398</v>
      </c>
      <c r="AA1883" s="366">
        <v>-46517</v>
      </c>
      <c r="AB1883" s="366">
        <v>-40761</v>
      </c>
      <c r="AC1883" s="366">
        <v>-41336</v>
      </c>
      <c r="AD1883" s="366">
        <v>-37258</v>
      </c>
      <c r="AE1883" s="366">
        <v>-35461</v>
      </c>
      <c r="AF1883" s="411">
        <f t="shared" si="565"/>
        <v>-303446</v>
      </c>
      <c r="AG1883" s="366">
        <v>480574</v>
      </c>
      <c r="AH1883" s="366">
        <v>509543</v>
      </c>
      <c r="AI1883" s="366">
        <v>576338</v>
      </c>
      <c r="AJ1883" s="366">
        <v>636255</v>
      </c>
      <c r="AK1883" s="366">
        <v>738439</v>
      </c>
      <c r="AL1883" s="366">
        <v>779293</v>
      </c>
      <c r="AM1883" s="366">
        <v>840208</v>
      </c>
      <c r="AN1883" s="366">
        <v>820940</v>
      </c>
      <c r="AO1883" s="366">
        <v>687991</v>
      </c>
      <c r="AP1883" s="366">
        <v>682262</v>
      </c>
      <c r="AQ1883" s="366">
        <v>574420</v>
      </c>
      <c r="AR1883" s="366">
        <v>510723</v>
      </c>
      <c r="AS1883" s="411">
        <f t="shared" si="566"/>
        <v>7836986</v>
      </c>
      <c r="AT1883" s="411">
        <f t="shared" si="567"/>
        <v>4533546.5161290318</v>
      </c>
      <c r="AU1883" s="411">
        <f t="shared" si="568"/>
        <v>1346243.8631813126</v>
      </c>
      <c r="AV1883" s="411">
        <f t="shared" si="569"/>
        <v>1957195.6206896552</v>
      </c>
      <c r="AW1883" s="366">
        <v>0</v>
      </c>
      <c r="AX1883" s="366">
        <v>0</v>
      </c>
      <c r="AY1883" s="366">
        <v>0</v>
      </c>
      <c r="AZ1883" s="366">
        <v>0</v>
      </c>
      <c r="BA1883" s="366">
        <v>0</v>
      </c>
      <c r="BB1883" s="366">
        <v>0</v>
      </c>
      <c r="BC1883" s="366">
        <v>0</v>
      </c>
      <c r="BD1883" s="366">
        <v>0</v>
      </c>
      <c r="BE1883" s="366">
        <v>0</v>
      </c>
      <c r="BF1883" s="366">
        <v>0</v>
      </c>
      <c r="BG1883" s="366">
        <v>0</v>
      </c>
      <c r="BH1883" s="366">
        <v>0</v>
      </c>
      <c r="BI1883" s="411">
        <f t="shared" si="570"/>
        <v>0</v>
      </c>
      <c r="BJ1883" s="366">
        <v>480574</v>
      </c>
      <c r="BK1883" s="366">
        <v>509543</v>
      </c>
      <c r="BL1883" s="366">
        <v>576338</v>
      </c>
      <c r="BM1883" s="366">
        <v>636255</v>
      </c>
      <c r="BN1883" s="366">
        <v>738439</v>
      </c>
      <c r="BO1883" s="366">
        <v>779293</v>
      </c>
      <c r="BP1883" s="366">
        <v>840208</v>
      </c>
      <c r="BQ1883" s="366">
        <v>820940</v>
      </c>
      <c r="BR1883" s="366">
        <v>687991</v>
      </c>
      <c r="BS1883" s="366">
        <v>682262</v>
      </c>
      <c r="BT1883" s="366">
        <v>574420</v>
      </c>
      <c r="BU1883" s="366">
        <v>510723</v>
      </c>
      <c r="BV1883" s="411">
        <f t="shared" si="571"/>
        <v>7836986</v>
      </c>
      <c r="BW1883" s="366">
        <v>0</v>
      </c>
      <c r="BX1883" s="366">
        <v>0</v>
      </c>
      <c r="BY1883" s="366">
        <v>0</v>
      </c>
      <c r="BZ1883" s="366">
        <v>0</v>
      </c>
      <c r="CA1883" s="366">
        <v>0</v>
      </c>
      <c r="CB1883" s="366">
        <v>0</v>
      </c>
      <c r="CC1883" s="366">
        <v>0</v>
      </c>
      <c r="CD1883" s="366">
        <v>0</v>
      </c>
      <c r="CE1883" s="366">
        <v>0</v>
      </c>
      <c r="CF1883" s="366">
        <v>0</v>
      </c>
      <c r="CG1883" s="366">
        <v>0</v>
      </c>
      <c r="CH1883" s="366">
        <v>0</v>
      </c>
      <c r="CI1883" s="411">
        <f t="shared" si="572"/>
        <v>0</v>
      </c>
      <c r="CJ1883" s="366">
        <v>480574</v>
      </c>
      <c r="CK1883" s="366">
        <v>509543</v>
      </c>
      <c r="CL1883" s="366">
        <v>576338</v>
      </c>
      <c r="CM1883" s="366">
        <v>636255</v>
      </c>
      <c r="CN1883" s="366">
        <v>738439</v>
      </c>
      <c r="CO1883" s="366">
        <v>779293</v>
      </c>
      <c r="CP1883" s="366">
        <v>840208</v>
      </c>
      <c r="CQ1883" s="366">
        <v>820940</v>
      </c>
      <c r="CR1883" s="366">
        <v>687991</v>
      </c>
      <c r="CS1883" s="366">
        <v>682262</v>
      </c>
      <c r="CT1883" s="366">
        <v>574420</v>
      </c>
      <c r="CU1883" s="366">
        <v>510723</v>
      </c>
      <c r="CV1883" s="411">
        <f t="shared" si="573"/>
        <v>7836986</v>
      </c>
      <c r="CW1883" s="366">
        <v>0</v>
      </c>
      <c r="CX1883" s="366">
        <v>0</v>
      </c>
      <c r="CY1883" s="366">
        <v>0</v>
      </c>
      <c r="CZ1883" s="366">
        <v>0</v>
      </c>
      <c r="DA1883" s="366">
        <v>0</v>
      </c>
      <c r="DB1883" s="366">
        <v>0</v>
      </c>
      <c r="DC1883" s="366">
        <v>0</v>
      </c>
      <c r="DD1883" s="366">
        <v>0</v>
      </c>
      <c r="DE1883" s="366">
        <v>0</v>
      </c>
      <c r="DF1883" s="366">
        <v>0</v>
      </c>
      <c r="DG1883" s="366">
        <v>0</v>
      </c>
      <c r="DH1883" s="366">
        <v>0</v>
      </c>
      <c r="DI1883" s="411">
        <f t="shared" si="574"/>
        <v>0</v>
      </c>
      <c r="DJ1883" s="366">
        <v>480574</v>
      </c>
      <c r="DK1883" s="366">
        <v>509543</v>
      </c>
      <c r="DL1883" s="366">
        <v>576338</v>
      </c>
      <c r="DM1883" s="366">
        <v>636255</v>
      </c>
      <c r="DN1883" s="366">
        <v>738439</v>
      </c>
      <c r="DO1883" s="366">
        <v>779293</v>
      </c>
      <c r="DP1883" s="366">
        <v>840208</v>
      </c>
      <c r="DQ1883" s="366">
        <v>820940</v>
      </c>
      <c r="DR1883" s="366">
        <v>687991</v>
      </c>
      <c r="DS1883" s="366">
        <v>682262</v>
      </c>
      <c r="DT1883" s="366">
        <v>574420</v>
      </c>
      <c r="DU1883" s="366">
        <v>510723</v>
      </c>
      <c r="DV1883" s="411">
        <f t="shared" si="575"/>
        <v>7836986</v>
      </c>
      <c r="DW1883" s="366">
        <v>480574</v>
      </c>
      <c r="DX1883" s="366">
        <v>509543</v>
      </c>
      <c r="DY1883" s="366">
        <v>576338</v>
      </c>
      <c r="DZ1883" s="366">
        <v>636255</v>
      </c>
      <c r="EA1883" s="366">
        <v>738439</v>
      </c>
      <c r="EB1883" s="366">
        <v>779293</v>
      </c>
      <c r="EC1883" s="366">
        <v>840208</v>
      </c>
      <c r="ED1883" s="366">
        <v>820940</v>
      </c>
      <c r="EE1883" s="366">
        <v>687991</v>
      </c>
      <c r="EF1883" s="366">
        <v>682262</v>
      </c>
      <c r="EG1883" s="366">
        <v>574420</v>
      </c>
      <c r="EH1883" s="366">
        <v>510723</v>
      </c>
      <c r="EI1883" s="411">
        <f t="shared" si="576"/>
        <v>7836986</v>
      </c>
      <c r="EK1883" s="411">
        <f t="shared" si="577"/>
        <v>7836986</v>
      </c>
      <c r="EL1883" s="7">
        <f t="shared" si="578"/>
        <v>0</v>
      </c>
    </row>
    <row r="1884" spans="1:142">
      <c r="A1884" s="365" t="str">
        <f t="shared" si="563"/>
        <v xml:space="preserve"> 528</v>
      </c>
      <c r="B1884" s="366" t="s">
        <v>1017</v>
      </c>
      <c r="C1884" s="366" t="s">
        <v>1170</v>
      </c>
      <c r="D1884" s="366">
        <v>491355</v>
      </c>
      <c r="E1884" s="366">
        <v>521070</v>
      </c>
      <c r="F1884" s="366">
        <v>589484</v>
      </c>
      <c r="G1884" s="366">
        <v>650398</v>
      </c>
      <c r="H1884" s="366">
        <v>755072</v>
      </c>
      <c r="I1884" s="366">
        <v>796778</v>
      </c>
      <c r="J1884" s="366">
        <v>858606</v>
      </c>
      <c r="K1884" s="366">
        <v>867457</v>
      </c>
      <c r="L1884" s="366">
        <v>728752</v>
      </c>
      <c r="M1884" s="366">
        <v>723598</v>
      </c>
      <c r="N1884" s="366">
        <v>611678</v>
      </c>
      <c r="O1884" s="366">
        <v>546184</v>
      </c>
      <c r="P1884" s="411">
        <f t="shared" si="564"/>
        <v>8140432</v>
      </c>
      <c r="Q1884" s="411">
        <f t="shared" si="579"/>
        <v>4635066.0322580645</v>
      </c>
      <c r="R1884" s="411">
        <f t="shared" si="580"/>
        <v>1422870.933259177</v>
      </c>
      <c r="S1884" s="411">
        <f t="shared" si="581"/>
        <v>2082495.0344827585</v>
      </c>
      <c r="T1884" s="366">
        <v>-10781</v>
      </c>
      <c r="U1884" s="366">
        <v>-11527</v>
      </c>
      <c r="V1884" s="366">
        <v>-13146</v>
      </c>
      <c r="W1884" s="366">
        <v>-14143</v>
      </c>
      <c r="X1884" s="366">
        <v>-16633</v>
      </c>
      <c r="Y1884" s="366">
        <v>-17485</v>
      </c>
      <c r="Z1884" s="366">
        <v>-18398</v>
      </c>
      <c r="AA1884" s="366">
        <v>-46517</v>
      </c>
      <c r="AB1884" s="366">
        <v>-40761</v>
      </c>
      <c r="AC1884" s="366">
        <v>-41336</v>
      </c>
      <c r="AD1884" s="366">
        <v>-37258</v>
      </c>
      <c r="AE1884" s="366">
        <v>-35461</v>
      </c>
      <c r="AF1884" s="411">
        <f t="shared" si="565"/>
        <v>-303446</v>
      </c>
      <c r="AG1884" s="366">
        <v>480574</v>
      </c>
      <c r="AH1884" s="366">
        <v>509543</v>
      </c>
      <c r="AI1884" s="366">
        <v>576338</v>
      </c>
      <c r="AJ1884" s="366">
        <v>636255</v>
      </c>
      <c r="AK1884" s="366">
        <v>738439</v>
      </c>
      <c r="AL1884" s="366">
        <v>779293</v>
      </c>
      <c r="AM1884" s="366">
        <v>840208</v>
      </c>
      <c r="AN1884" s="366">
        <v>820940</v>
      </c>
      <c r="AO1884" s="366">
        <v>687991</v>
      </c>
      <c r="AP1884" s="366">
        <v>682262</v>
      </c>
      <c r="AQ1884" s="366">
        <v>574420</v>
      </c>
      <c r="AR1884" s="366">
        <v>510723</v>
      </c>
      <c r="AS1884" s="411">
        <f t="shared" si="566"/>
        <v>7836986</v>
      </c>
      <c r="AT1884" s="411">
        <f t="shared" si="567"/>
        <v>4533546.5161290318</v>
      </c>
      <c r="AU1884" s="411">
        <f t="shared" si="568"/>
        <v>1346243.8631813126</v>
      </c>
      <c r="AV1884" s="411">
        <f t="shared" si="569"/>
        <v>1957195.6206896552</v>
      </c>
      <c r="AW1884" s="366">
        <v>0</v>
      </c>
      <c r="AX1884" s="366">
        <v>0</v>
      </c>
      <c r="AY1884" s="366">
        <v>0</v>
      </c>
      <c r="AZ1884" s="366">
        <v>0</v>
      </c>
      <c r="BA1884" s="366">
        <v>0</v>
      </c>
      <c r="BB1884" s="366">
        <v>0</v>
      </c>
      <c r="BC1884" s="366">
        <v>0</v>
      </c>
      <c r="BD1884" s="366">
        <v>0</v>
      </c>
      <c r="BE1884" s="366">
        <v>0</v>
      </c>
      <c r="BF1884" s="366">
        <v>0</v>
      </c>
      <c r="BG1884" s="366">
        <v>0</v>
      </c>
      <c r="BH1884" s="366">
        <v>0</v>
      </c>
      <c r="BI1884" s="411">
        <f t="shared" si="570"/>
        <v>0</v>
      </c>
      <c r="BJ1884" s="366">
        <v>480574</v>
      </c>
      <c r="BK1884" s="366">
        <v>509543</v>
      </c>
      <c r="BL1884" s="366">
        <v>576338</v>
      </c>
      <c r="BM1884" s="366">
        <v>636255</v>
      </c>
      <c r="BN1884" s="366">
        <v>738439</v>
      </c>
      <c r="BO1884" s="366">
        <v>779293</v>
      </c>
      <c r="BP1884" s="366">
        <v>840208</v>
      </c>
      <c r="BQ1884" s="366">
        <v>820940</v>
      </c>
      <c r="BR1884" s="366">
        <v>687991</v>
      </c>
      <c r="BS1884" s="366">
        <v>682262</v>
      </c>
      <c r="BT1884" s="366">
        <v>574420</v>
      </c>
      <c r="BU1884" s="366">
        <v>510723</v>
      </c>
      <c r="BV1884" s="411">
        <f t="shared" si="571"/>
        <v>7836986</v>
      </c>
      <c r="BW1884" s="366">
        <v>0</v>
      </c>
      <c r="BX1884" s="366">
        <v>0</v>
      </c>
      <c r="BY1884" s="366">
        <v>0</v>
      </c>
      <c r="BZ1884" s="366">
        <v>0</v>
      </c>
      <c r="CA1884" s="366">
        <v>0</v>
      </c>
      <c r="CB1884" s="366">
        <v>0</v>
      </c>
      <c r="CC1884" s="366">
        <v>0</v>
      </c>
      <c r="CD1884" s="366">
        <v>0</v>
      </c>
      <c r="CE1884" s="366">
        <v>0</v>
      </c>
      <c r="CF1884" s="366">
        <v>0</v>
      </c>
      <c r="CG1884" s="366">
        <v>0</v>
      </c>
      <c r="CH1884" s="366">
        <v>0</v>
      </c>
      <c r="CI1884" s="411">
        <f t="shared" si="572"/>
        <v>0</v>
      </c>
      <c r="CJ1884" s="366">
        <v>480574</v>
      </c>
      <c r="CK1884" s="366">
        <v>509543</v>
      </c>
      <c r="CL1884" s="366">
        <v>576338</v>
      </c>
      <c r="CM1884" s="366">
        <v>636255</v>
      </c>
      <c r="CN1884" s="366">
        <v>738439</v>
      </c>
      <c r="CO1884" s="366">
        <v>779293</v>
      </c>
      <c r="CP1884" s="366">
        <v>840208</v>
      </c>
      <c r="CQ1884" s="366">
        <v>820940</v>
      </c>
      <c r="CR1884" s="366">
        <v>687991</v>
      </c>
      <c r="CS1884" s="366">
        <v>682262</v>
      </c>
      <c r="CT1884" s="366">
        <v>574420</v>
      </c>
      <c r="CU1884" s="366">
        <v>510723</v>
      </c>
      <c r="CV1884" s="411">
        <f t="shared" si="573"/>
        <v>7836986</v>
      </c>
      <c r="CW1884" s="366">
        <v>0</v>
      </c>
      <c r="CX1884" s="366">
        <v>0</v>
      </c>
      <c r="CY1884" s="366">
        <v>0</v>
      </c>
      <c r="CZ1884" s="366">
        <v>0</v>
      </c>
      <c r="DA1884" s="366">
        <v>0</v>
      </c>
      <c r="DB1884" s="366">
        <v>0</v>
      </c>
      <c r="DC1884" s="366">
        <v>0</v>
      </c>
      <c r="DD1884" s="366">
        <v>0</v>
      </c>
      <c r="DE1884" s="366">
        <v>0</v>
      </c>
      <c r="DF1884" s="366">
        <v>0</v>
      </c>
      <c r="DG1884" s="366">
        <v>0</v>
      </c>
      <c r="DH1884" s="366">
        <v>0</v>
      </c>
      <c r="DI1884" s="411">
        <f t="shared" si="574"/>
        <v>0</v>
      </c>
      <c r="DJ1884" s="366">
        <v>480574</v>
      </c>
      <c r="DK1884" s="366">
        <v>509543</v>
      </c>
      <c r="DL1884" s="366">
        <v>576338</v>
      </c>
      <c r="DM1884" s="366">
        <v>636255</v>
      </c>
      <c r="DN1884" s="366">
        <v>738439</v>
      </c>
      <c r="DO1884" s="366">
        <v>779293</v>
      </c>
      <c r="DP1884" s="366">
        <v>840208</v>
      </c>
      <c r="DQ1884" s="366">
        <v>820940</v>
      </c>
      <c r="DR1884" s="366">
        <v>687991</v>
      </c>
      <c r="DS1884" s="366">
        <v>682262</v>
      </c>
      <c r="DT1884" s="366">
        <v>574420</v>
      </c>
      <c r="DU1884" s="366">
        <v>510723</v>
      </c>
      <c r="DV1884" s="411">
        <f t="shared" si="575"/>
        <v>7836986</v>
      </c>
      <c r="DW1884" s="366">
        <v>480574</v>
      </c>
      <c r="DX1884" s="366">
        <v>509543</v>
      </c>
      <c r="DY1884" s="366">
        <v>576338</v>
      </c>
      <c r="DZ1884" s="366">
        <v>636255</v>
      </c>
      <c r="EA1884" s="366">
        <v>738439</v>
      </c>
      <c r="EB1884" s="366">
        <v>779293</v>
      </c>
      <c r="EC1884" s="366">
        <v>840208</v>
      </c>
      <c r="ED1884" s="366">
        <v>820940</v>
      </c>
      <c r="EE1884" s="366">
        <v>687991</v>
      </c>
      <c r="EF1884" s="366">
        <v>682262</v>
      </c>
      <c r="EG1884" s="366">
        <v>574420</v>
      </c>
      <c r="EH1884" s="366">
        <v>510723</v>
      </c>
      <c r="EI1884" s="411">
        <f t="shared" si="576"/>
        <v>7836986</v>
      </c>
      <c r="EK1884" s="411">
        <f t="shared" si="577"/>
        <v>7836986</v>
      </c>
      <c r="EL1884" s="7">
        <f t="shared" si="578"/>
        <v>0</v>
      </c>
    </row>
    <row r="1885" spans="1:142">
      <c r="A1885" s="365" t="str">
        <f t="shared" si="563"/>
        <v xml:space="preserve"> 528</v>
      </c>
      <c r="B1885" s="366" t="s">
        <v>1017</v>
      </c>
      <c r="C1885" s="366" t="s">
        <v>1171</v>
      </c>
      <c r="D1885" s="366">
        <v>491355</v>
      </c>
      <c r="E1885" s="366">
        <v>521070</v>
      </c>
      <c r="F1885" s="366">
        <v>589484</v>
      </c>
      <c r="G1885" s="366">
        <v>650398</v>
      </c>
      <c r="H1885" s="366">
        <v>755072</v>
      </c>
      <c r="I1885" s="366">
        <v>796778</v>
      </c>
      <c r="J1885" s="366">
        <v>858606</v>
      </c>
      <c r="K1885" s="366">
        <v>867457</v>
      </c>
      <c r="L1885" s="366">
        <v>728752</v>
      </c>
      <c r="M1885" s="366">
        <v>723598</v>
      </c>
      <c r="N1885" s="366">
        <v>611678</v>
      </c>
      <c r="O1885" s="366">
        <v>546184</v>
      </c>
      <c r="P1885" s="411">
        <f t="shared" si="564"/>
        <v>8140432</v>
      </c>
      <c r="Q1885" s="411">
        <f t="shared" si="579"/>
        <v>4635066.0322580645</v>
      </c>
      <c r="R1885" s="411">
        <f t="shared" si="580"/>
        <v>1422870.933259177</v>
      </c>
      <c r="S1885" s="411">
        <f t="shared" si="581"/>
        <v>2082495.0344827585</v>
      </c>
      <c r="T1885" s="366">
        <v>-10781</v>
      </c>
      <c r="U1885" s="366">
        <v>-11527</v>
      </c>
      <c r="V1885" s="366">
        <v>-13146</v>
      </c>
      <c r="W1885" s="366">
        <v>-14143</v>
      </c>
      <c r="X1885" s="366">
        <v>-16633</v>
      </c>
      <c r="Y1885" s="366">
        <v>-17485</v>
      </c>
      <c r="Z1885" s="366">
        <v>-18398</v>
      </c>
      <c r="AA1885" s="366">
        <v>-46517</v>
      </c>
      <c r="AB1885" s="366">
        <v>-40761</v>
      </c>
      <c r="AC1885" s="366">
        <v>-41336</v>
      </c>
      <c r="AD1885" s="366">
        <v>-37258</v>
      </c>
      <c r="AE1885" s="366">
        <v>-35461</v>
      </c>
      <c r="AF1885" s="411">
        <f t="shared" si="565"/>
        <v>-303446</v>
      </c>
      <c r="AG1885" s="366">
        <v>480574</v>
      </c>
      <c r="AH1885" s="366">
        <v>509543</v>
      </c>
      <c r="AI1885" s="366">
        <v>576338</v>
      </c>
      <c r="AJ1885" s="366">
        <v>636255</v>
      </c>
      <c r="AK1885" s="366">
        <v>738439</v>
      </c>
      <c r="AL1885" s="366">
        <v>779293</v>
      </c>
      <c r="AM1885" s="366">
        <v>840208</v>
      </c>
      <c r="AN1885" s="366">
        <v>820940</v>
      </c>
      <c r="AO1885" s="366">
        <v>687991</v>
      </c>
      <c r="AP1885" s="366">
        <v>682262</v>
      </c>
      <c r="AQ1885" s="366">
        <v>574420</v>
      </c>
      <c r="AR1885" s="366">
        <v>510723</v>
      </c>
      <c r="AS1885" s="411">
        <f t="shared" si="566"/>
        <v>7836986</v>
      </c>
      <c r="AT1885" s="411">
        <f t="shared" si="567"/>
        <v>4533546.5161290318</v>
      </c>
      <c r="AU1885" s="411">
        <f t="shared" si="568"/>
        <v>1346243.8631813126</v>
      </c>
      <c r="AV1885" s="411">
        <f t="shared" si="569"/>
        <v>1957195.6206896552</v>
      </c>
      <c r="AW1885" s="366">
        <v>0</v>
      </c>
      <c r="AX1885" s="366">
        <v>0</v>
      </c>
      <c r="AY1885" s="366">
        <v>0</v>
      </c>
      <c r="AZ1885" s="366">
        <v>0</v>
      </c>
      <c r="BA1885" s="366">
        <v>0</v>
      </c>
      <c r="BB1885" s="366">
        <v>0</v>
      </c>
      <c r="BC1885" s="366">
        <v>0</v>
      </c>
      <c r="BD1885" s="366">
        <v>0</v>
      </c>
      <c r="BE1885" s="366">
        <v>0</v>
      </c>
      <c r="BF1885" s="366">
        <v>0</v>
      </c>
      <c r="BG1885" s="366">
        <v>0</v>
      </c>
      <c r="BH1885" s="366">
        <v>0</v>
      </c>
      <c r="BI1885" s="411">
        <f t="shared" si="570"/>
        <v>0</v>
      </c>
      <c r="BJ1885" s="366">
        <v>480574</v>
      </c>
      <c r="BK1885" s="366">
        <v>509543</v>
      </c>
      <c r="BL1885" s="366">
        <v>576338</v>
      </c>
      <c r="BM1885" s="366">
        <v>636255</v>
      </c>
      <c r="BN1885" s="366">
        <v>738439</v>
      </c>
      <c r="BO1885" s="366">
        <v>779293</v>
      </c>
      <c r="BP1885" s="366">
        <v>840208</v>
      </c>
      <c r="BQ1885" s="366">
        <v>820940</v>
      </c>
      <c r="BR1885" s="366">
        <v>687991</v>
      </c>
      <c r="BS1885" s="366">
        <v>682262</v>
      </c>
      <c r="BT1885" s="366">
        <v>574420</v>
      </c>
      <c r="BU1885" s="366">
        <v>510723</v>
      </c>
      <c r="BV1885" s="411">
        <f t="shared" si="571"/>
        <v>7836986</v>
      </c>
      <c r="BW1885" s="366">
        <v>0</v>
      </c>
      <c r="BX1885" s="366">
        <v>0</v>
      </c>
      <c r="BY1885" s="366">
        <v>0</v>
      </c>
      <c r="BZ1885" s="366">
        <v>0</v>
      </c>
      <c r="CA1885" s="366">
        <v>0</v>
      </c>
      <c r="CB1885" s="366">
        <v>0</v>
      </c>
      <c r="CC1885" s="366">
        <v>0</v>
      </c>
      <c r="CD1885" s="366">
        <v>0</v>
      </c>
      <c r="CE1885" s="366">
        <v>0</v>
      </c>
      <c r="CF1885" s="366">
        <v>0</v>
      </c>
      <c r="CG1885" s="366">
        <v>0</v>
      </c>
      <c r="CH1885" s="366">
        <v>0</v>
      </c>
      <c r="CI1885" s="411">
        <f t="shared" si="572"/>
        <v>0</v>
      </c>
      <c r="CJ1885" s="366">
        <v>480574</v>
      </c>
      <c r="CK1885" s="366">
        <v>509543</v>
      </c>
      <c r="CL1885" s="366">
        <v>576338</v>
      </c>
      <c r="CM1885" s="366">
        <v>636255</v>
      </c>
      <c r="CN1885" s="366">
        <v>738439</v>
      </c>
      <c r="CO1885" s="366">
        <v>779293</v>
      </c>
      <c r="CP1885" s="366">
        <v>840208</v>
      </c>
      <c r="CQ1885" s="366">
        <v>820940</v>
      </c>
      <c r="CR1885" s="366">
        <v>687991</v>
      </c>
      <c r="CS1885" s="366">
        <v>682262</v>
      </c>
      <c r="CT1885" s="366">
        <v>574420</v>
      </c>
      <c r="CU1885" s="366">
        <v>510723</v>
      </c>
      <c r="CV1885" s="411">
        <f t="shared" si="573"/>
        <v>7836986</v>
      </c>
      <c r="CW1885" s="366">
        <v>0</v>
      </c>
      <c r="CX1885" s="366">
        <v>0</v>
      </c>
      <c r="CY1885" s="366">
        <v>0</v>
      </c>
      <c r="CZ1885" s="366">
        <v>0</v>
      </c>
      <c r="DA1885" s="366">
        <v>0</v>
      </c>
      <c r="DB1885" s="366">
        <v>0</v>
      </c>
      <c r="DC1885" s="366">
        <v>0</v>
      </c>
      <c r="DD1885" s="366">
        <v>0</v>
      </c>
      <c r="DE1885" s="366">
        <v>0</v>
      </c>
      <c r="DF1885" s="366">
        <v>0</v>
      </c>
      <c r="DG1885" s="366">
        <v>0</v>
      </c>
      <c r="DH1885" s="366">
        <v>0</v>
      </c>
      <c r="DI1885" s="411">
        <f t="shared" si="574"/>
        <v>0</v>
      </c>
      <c r="DJ1885" s="366">
        <v>480574</v>
      </c>
      <c r="DK1885" s="366">
        <v>509543</v>
      </c>
      <c r="DL1885" s="366">
        <v>576338</v>
      </c>
      <c r="DM1885" s="366">
        <v>636255</v>
      </c>
      <c r="DN1885" s="366">
        <v>738439</v>
      </c>
      <c r="DO1885" s="366">
        <v>779293</v>
      </c>
      <c r="DP1885" s="366">
        <v>840208</v>
      </c>
      <c r="DQ1885" s="366">
        <v>820940</v>
      </c>
      <c r="DR1885" s="366">
        <v>687991</v>
      </c>
      <c r="DS1885" s="366">
        <v>682262</v>
      </c>
      <c r="DT1885" s="366">
        <v>574420</v>
      </c>
      <c r="DU1885" s="366">
        <v>510723</v>
      </c>
      <c r="DV1885" s="411">
        <f t="shared" si="575"/>
        <v>7836986</v>
      </c>
      <c r="DW1885" s="366">
        <v>480574</v>
      </c>
      <c r="DX1885" s="366">
        <v>509543</v>
      </c>
      <c r="DY1885" s="366">
        <v>576338</v>
      </c>
      <c r="DZ1885" s="366">
        <v>636255</v>
      </c>
      <c r="EA1885" s="366">
        <v>738439</v>
      </c>
      <c r="EB1885" s="366">
        <v>779293</v>
      </c>
      <c r="EC1885" s="366">
        <v>840208</v>
      </c>
      <c r="ED1885" s="366">
        <v>820940</v>
      </c>
      <c r="EE1885" s="366">
        <v>687991</v>
      </c>
      <c r="EF1885" s="366">
        <v>682262</v>
      </c>
      <c r="EG1885" s="366">
        <v>574420</v>
      </c>
      <c r="EH1885" s="366">
        <v>510723</v>
      </c>
      <c r="EI1885" s="411">
        <f t="shared" si="576"/>
        <v>7836986</v>
      </c>
      <c r="EK1885" s="411">
        <f t="shared" si="577"/>
        <v>7836986</v>
      </c>
      <c r="EL1885" s="7">
        <f t="shared" si="578"/>
        <v>0</v>
      </c>
    </row>
    <row r="1886" spans="1:142">
      <c r="A1886" s="365" t="str">
        <f t="shared" si="563"/>
        <v xml:space="preserve"> 528</v>
      </c>
      <c r="B1886" s="366" t="s">
        <v>1017</v>
      </c>
      <c r="C1886" s="366" t="s">
        <v>1172</v>
      </c>
      <c r="D1886" s="366">
        <v>491355</v>
      </c>
      <c r="E1886" s="366">
        <v>521070</v>
      </c>
      <c r="F1886" s="366">
        <v>589484</v>
      </c>
      <c r="G1886" s="366">
        <v>650398</v>
      </c>
      <c r="H1886" s="366">
        <v>755072</v>
      </c>
      <c r="I1886" s="366">
        <v>796778</v>
      </c>
      <c r="J1886" s="366">
        <v>858606</v>
      </c>
      <c r="K1886" s="366">
        <v>867457</v>
      </c>
      <c r="L1886" s="366">
        <v>728752</v>
      </c>
      <c r="M1886" s="366">
        <v>723598</v>
      </c>
      <c r="N1886" s="366">
        <v>611678</v>
      </c>
      <c r="O1886" s="366">
        <v>546184</v>
      </c>
      <c r="P1886" s="411">
        <f t="shared" si="564"/>
        <v>8140432</v>
      </c>
      <c r="Q1886" s="411">
        <f t="shared" si="579"/>
        <v>4635066.0322580645</v>
      </c>
      <c r="R1886" s="411">
        <f t="shared" si="580"/>
        <v>1422870.933259177</v>
      </c>
      <c r="S1886" s="411">
        <f t="shared" si="581"/>
        <v>2082495.0344827585</v>
      </c>
      <c r="T1886" s="366">
        <v>-10781</v>
      </c>
      <c r="U1886" s="366">
        <v>-11527</v>
      </c>
      <c r="V1886" s="366">
        <v>-13146</v>
      </c>
      <c r="W1886" s="366">
        <v>-14143</v>
      </c>
      <c r="X1886" s="366">
        <v>-16633</v>
      </c>
      <c r="Y1886" s="366">
        <v>-17485</v>
      </c>
      <c r="Z1886" s="366">
        <v>-18398</v>
      </c>
      <c r="AA1886" s="366">
        <v>-46517</v>
      </c>
      <c r="AB1886" s="366">
        <v>-40761</v>
      </c>
      <c r="AC1886" s="366">
        <v>-41336</v>
      </c>
      <c r="AD1886" s="366">
        <v>-37258</v>
      </c>
      <c r="AE1886" s="366">
        <v>-35461</v>
      </c>
      <c r="AF1886" s="411">
        <f t="shared" si="565"/>
        <v>-303446</v>
      </c>
      <c r="AG1886" s="366">
        <v>480574</v>
      </c>
      <c r="AH1886" s="366">
        <v>509543</v>
      </c>
      <c r="AI1886" s="366">
        <v>576338</v>
      </c>
      <c r="AJ1886" s="366">
        <v>636255</v>
      </c>
      <c r="AK1886" s="366">
        <v>738439</v>
      </c>
      <c r="AL1886" s="366">
        <v>779293</v>
      </c>
      <c r="AM1886" s="366">
        <v>840208</v>
      </c>
      <c r="AN1886" s="366">
        <v>820940</v>
      </c>
      <c r="AO1886" s="366">
        <v>687991</v>
      </c>
      <c r="AP1886" s="366">
        <v>682262</v>
      </c>
      <c r="AQ1886" s="366">
        <v>574420</v>
      </c>
      <c r="AR1886" s="366">
        <v>510723</v>
      </c>
      <c r="AS1886" s="411">
        <f t="shared" si="566"/>
        <v>7836986</v>
      </c>
      <c r="AT1886" s="411">
        <f t="shared" si="567"/>
        <v>4533546.5161290318</v>
      </c>
      <c r="AU1886" s="411">
        <f t="shared" si="568"/>
        <v>1346243.8631813126</v>
      </c>
      <c r="AV1886" s="411">
        <f t="shared" si="569"/>
        <v>1957195.6206896552</v>
      </c>
      <c r="AW1886" s="366">
        <v>0</v>
      </c>
      <c r="AX1886" s="366">
        <v>0</v>
      </c>
      <c r="AY1886" s="366">
        <v>0</v>
      </c>
      <c r="AZ1886" s="366">
        <v>0</v>
      </c>
      <c r="BA1886" s="366">
        <v>0</v>
      </c>
      <c r="BB1886" s="366">
        <v>0</v>
      </c>
      <c r="BC1886" s="366">
        <v>0</v>
      </c>
      <c r="BD1886" s="366">
        <v>0</v>
      </c>
      <c r="BE1886" s="366">
        <v>0</v>
      </c>
      <c r="BF1886" s="366">
        <v>0</v>
      </c>
      <c r="BG1886" s="366">
        <v>0</v>
      </c>
      <c r="BH1886" s="366">
        <v>0</v>
      </c>
      <c r="BI1886" s="411">
        <f t="shared" si="570"/>
        <v>0</v>
      </c>
      <c r="BJ1886" s="366">
        <v>480574</v>
      </c>
      <c r="BK1886" s="366">
        <v>509543</v>
      </c>
      <c r="BL1886" s="366">
        <v>576338</v>
      </c>
      <c r="BM1886" s="366">
        <v>636255</v>
      </c>
      <c r="BN1886" s="366">
        <v>738439</v>
      </c>
      <c r="BO1886" s="366">
        <v>779293</v>
      </c>
      <c r="BP1886" s="366">
        <v>840208</v>
      </c>
      <c r="BQ1886" s="366">
        <v>820940</v>
      </c>
      <c r="BR1886" s="366">
        <v>687991</v>
      </c>
      <c r="BS1886" s="366">
        <v>682262</v>
      </c>
      <c r="BT1886" s="366">
        <v>574420</v>
      </c>
      <c r="BU1886" s="366">
        <v>510723</v>
      </c>
      <c r="BV1886" s="411">
        <f t="shared" si="571"/>
        <v>7836986</v>
      </c>
      <c r="BW1886" s="366">
        <v>0</v>
      </c>
      <c r="BX1886" s="366">
        <v>0</v>
      </c>
      <c r="BY1886" s="366">
        <v>0</v>
      </c>
      <c r="BZ1886" s="366">
        <v>0</v>
      </c>
      <c r="CA1886" s="366">
        <v>0</v>
      </c>
      <c r="CB1886" s="366">
        <v>0</v>
      </c>
      <c r="CC1886" s="366">
        <v>0</v>
      </c>
      <c r="CD1886" s="366">
        <v>0</v>
      </c>
      <c r="CE1886" s="366">
        <v>0</v>
      </c>
      <c r="CF1886" s="366">
        <v>0</v>
      </c>
      <c r="CG1886" s="366">
        <v>0</v>
      </c>
      <c r="CH1886" s="366">
        <v>0</v>
      </c>
      <c r="CI1886" s="411">
        <f t="shared" si="572"/>
        <v>0</v>
      </c>
      <c r="CJ1886" s="366">
        <v>480574</v>
      </c>
      <c r="CK1886" s="366">
        <v>509543</v>
      </c>
      <c r="CL1886" s="366">
        <v>576338</v>
      </c>
      <c r="CM1886" s="366">
        <v>636255</v>
      </c>
      <c r="CN1886" s="366">
        <v>738439</v>
      </c>
      <c r="CO1886" s="366">
        <v>779293</v>
      </c>
      <c r="CP1886" s="366">
        <v>840208</v>
      </c>
      <c r="CQ1886" s="366">
        <v>820940</v>
      </c>
      <c r="CR1886" s="366">
        <v>687991</v>
      </c>
      <c r="CS1886" s="366">
        <v>682262</v>
      </c>
      <c r="CT1886" s="366">
        <v>574420</v>
      </c>
      <c r="CU1886" s="366">
        <v>510723</v>
      </c>
      <c r="CV1886" s="411">
        <f t="shared" si="573"/>
        <v>7836986</v>
      </c>
      <c r="CW1886" s="366">
        <v>0</v>
      </c>
      <c r="CX1886" s="366">
        <v>0</v>
      </c>
      <c r="CY1886" s="366">
        <v>0</v>
      </c>
      <c r="CZ1886" s="366">
        <v>0</v>
      </c>
      <c r="DA1886" s="366">
        <v>0</v>
      </c>
      <c r="DB1886" s="366">
        <v>0</v>
      </c>
      <c r="DC1886" s="366">
        <v>0</v>
      </c>
      <c r="DD1886" s="366">
        <v>0</v>
      </c>
      <c r="DE1886" s="366">
        <v>0</v>
      </c>
      <c r="DF1886" s="366">
        <v>0</v>
      </c>
      <c r="DG1886" s="366">
        <v>0</v>
      </c>
      <c r="DH1886" s="366">
        <v>0</v>
      </c>
      <c r="DI1886" s="411">
        <f t="shared" si="574"/>
        <v>0</v>
      </c>
      <c r="DJ1886" s="366">
        <v>480574</v>
      </c>
      <c r="DK1886" s="366">
        <v>509543</v>
      </c>
      <c r="DL1886" s="366">
        <v>576338</v>
      </c>
      <c r="DM1886" s="366">
        <v>636255</v>
      </c>
      <c r="DN1886" s="366">
        <v>738439</v>
      </c>
      <c r="DO1886" s="366">
        <v>779293</v>
      </c>
      <c r="DP1886" s="366">
        <v>840208</v>
      </c>
      <c r="DQ1886" s="366">
        <v>820940</v>
      </c>
      <c r="DR1886" s="366">
        <v>687991</v>
      </c>
      <c r="DS1886" s="366">
        <v>682262</v>
      </c>
      <c r="DT1886" s="366">
        <v>574420</v>
      </c>
      <c r="DU1886" s="366">
        <v>510723</v>
      </c>
      <c r="DV1886" s="411">
        <f t="shared" si="575"/>
        <v>7836986</v>
      </c>
      <c r="DW1886" s="366">
        <v>480574</v>
      </c>
      <c r="DX1886" s="366">
        <v>509543</v>
      </c>
      <c r="DY1886" s="366">
        <v>576338</v>
      </c>
      <c r="DZ1886" s="366">
        <v>636255</v>
      </c>
      <c r="EA1886" s="366">
        <v>738439</v>
      </c>
      <c r="EB1886" s="366">
        <v>779293</v>
      </c>
      <c r="EC1886" s="366">
        <v>840208</v>
      </c>
      <c r="ED1886" s="366">
        <v>820940</v>
      </c>
      <c r="EE1886" s="366">
        <v>687991</v>
      </c>
      <c r="EF1886" s="366">
        <v>682262</v>
      </c>
      <c r="EG1886" s="366">
        <v>574420</v>
      </c>
      <c r="EH1886" s="366">
        <v>510723</v>
      </c>
      <c r="EI1886" s="411">
        <f t="shared" si="576"/>
        <v>7836986</v>
      </c>
      <c r="EK1886" s="411">
        <f t="shared" si="577"/>
        <v>7836986</v>
      </c>
      <c r="EL1886" s="7">
        <f t="shared" si="578"/>
        <v>0</v>
      </c>
    </row>
    <row r="1887" spans="1:142">
      <c r="A1887" s="365" t="str">
        <f t="shared" si="563"/>
        <v xml:space="preserve"> 528</v>
      </c>
      <c r="B1887" s="366" t="s">
        <v>1017</v>
      </c>
      <c r="C1887" s="366" t="s">
        <v>920</v>
      </c>
      <c r="D1887" s="366">
        <v>491355</v>
      </c>
      <c r="E1887" s="366">
        <v>521070</v>
      </c>
      <c r="F1887" s="366">
        <v>589484</v>
      </c>
      <c r="G1887" s="366">
        <v>650398</v>
      </c>
      <c r="H1887" s="366">
        <v>755072</v>
      </c>
      <c r="I1887" s="366">
        <v>796778</v>
      </c>
      <c r="J1887" s="366">
        <v>858606</v>
      </c>
      <c r="K1887" s="366">
        <v>867457</v>
      </c>
      <c r="L1887" s="366">
        <v>728752</v>
      </c>
      <c r="M1887" s="366">
        <v>723598</v>
      </c>
      <c r="N1887" s="366">
        <v>611678</v>
      </c>
      <c r="O1887" s="366">
        <v>546184</v>
      </c>
      <c r="P1887" s="411">
        <f t="shared" si="564"/>
        <v>8140432</v>
      </c>
      <c r="Q1887" s="411">
        <f t="shared" si="579"/>
        <v>4635066.0322580645</v>
      </c>
      <c r="R1887" s="411">
        <f t="shared" si="580"/>
        <v>1422870.933259177</v>
      </c>
      <c r="S1887" s="411">
        <f t="shared" si="581"/>
        <v>2082495.0344827585</v>
      </c>
      <c r="T1887" s="366">
        <v>-10781</v>
      </c>
      <c r="U1887" s="366">
        <v>-11527</v>
      </c>
      <c r="V1887" s="366">
        <v>-13146</v>
      </c>
      <c r="W1887" s="366">
        <v>-14143</v>
      </c>
      <c r="X1887" s="366">
        <v>-16633</v>
      </c>
      <c r="Y1887" s="366">
        <v>-17485</v>
      </c>
      <c r="Z1887" s="366">
        <v>-18398</v>
      </c>
      <c r="AA1887" s="366">
        <v>-46517</v>
      </c>
      <c r="AB1887" s="366">
        <v>-40761</v>
      </c>
      <c r="AC1887" s="366">
        <v>-41336</v>
      </c>
      <c r="AD1887" s="366">
        <v>-37258</v>
      </c>
      <c r="AE1887" s="366">
        <v>-35461</v>
      </c>
      <c r="AF1887" s="411">
        <f t="shared" si="565"/>
        <v>-303446</v>
      </c>
      <c r="AG1887" s="366">
        <v>480574</v>
      </c>
      <c r="AH1887" s="366">
        <v>509543</v>
      </c>
      <c r="AI1887" s="366">
        <v>576338</v>
      </c>
      <c r="AJ1887" s="366">
        <v>636255</v>
      </c>
      <c r="AK1887" s="366">
        <v>738439</v>
      </c>
      <c r="AL1887" s="366">
        <v>779293</v>
      </c>
      <c r="AM1887" s="366">
        <v>840208</v>
      </c>
      <c r="AN1887" s="366">
        <v>820940</v>
      </c>
      <c r="AO1887" s="366">
        <v>687991</v>
      </c>
      <c r="AP1887" s="366">
        <v>682262</v>
      </c>
      <c r="AQ1887" s="366">
        <v>574420</v>
      </c>
      <c r="AR1887" s="366">
        <v>510723</v>
      </c>
      <c r="AS1887" s="411">
        <f t="shared" si="566"/>
        <v>7836986</v>
      </c>
      <c r="AT1887" s="411">
        <f t="shared" si="567"/>
        <v>4533546.5161290318</v>
      </c>
      <c r="AU1887" s="411">
        <f t="shared" si="568"/>
        <v>1346243.8631813126</v>
      </c>
      <c r="AV1887" s="411">
        <f t="shared" si="569"/>
        <v>1957195.6206896552</v>
      </c>
      <c r="AW1887" s="366">
        <v>0</v>
      </c>
      <c r="AX1887" s="366">
        <v>0</v>
      </c>
      <c r="AY1887" s="366">
        <v>0</v>
      </c>
      <c r="AZ1887" s="366">
        <v>0</v>
      </c>
      <c r="BA1887" s="366">
        <v>0</v>
      </c>
      <c r="BB1887" s="366">
        <v>0</v>
      </c>
      <c r="BC1887" s="366">
        <v>0</v>
      </c>
      <c r="BD1887" s="366">
        <v>0</v>
      </c>
      <c r="BE1887" s="366">
        <v>0</v>
      </c>
      <c r="BF1887" s="366">
        <v>0</v>
      </c>
      <c r="BG1887" s="366">
        <v>0</v>
      </c>
      <c r="BH1887" s="366">
        <v>0</v>
      </c>
      <c r="BI1887" s="411">
        <f t="shared" si="570"/>
        <v>0</v>
      </c>
      <c r="BJ1887" s="366">
        <v>480574</v>
      </c>
      <c r="BK1887" s="366">
        <v>509543</v>
      </c>
      <c r="BL1887" s="366">
        <v>576338</v>
      </c>
      <c r="BM1887" s="366">
        <v>636255</v>
      </c>
      <c r="BN1887" s="366">
        <v>738439</v>
      </c>
      <c r="BO1887" s="366">
        <v>779293</v>
      </c>
      <c r="BP1887" s="366">
        <v>840208</v>
      </c>
      <c r="BQ1887" s="366">
        <v>820940</v>
      </c>
      <c r="BR1887" s="366">
        <v>687991</v>
      </c>
      <c r="BS1887" s="366">
        <v>682262</v>
      </c>
      <c r="BT1887" s="366">
        <v>574420</v>
      </c>
      <c r="BU1887" s="366">
        <v>510723</v>
      </c>
      <c r="BV1887" s="411">
        <f t="shared" si="571"/>
        <v>7836986</v>
      </c>
      <c r="BW1887" s="366">
        <v>0</v>
      </c>
      <c r="BX1887" s="366">
        <v>0</v>
      </c>
      <c r="BY1887" s="366">
        <v>0</v>
      </c>
      <c r="BZ1887" s="366">
        <v>0</v>
      </c>
      <c r="CA1887" s="366">
        <v>0</v>
      </c>
      <c r="CB1887" s="366">
        <v>0</v>
      </c>
      <c r="CC1887" s="366">
        <v>0</v>
      </c>
      <c r="CD1887" s="366">
        <v>0</v>
      </c>
      <c r="CE1887" s="366">
        <v>0</v>
      </c>
      <c r="CF1887" s="366">
        <v>0</v>
      </c>
      <c r="CG1887" s="366">
        <v>0</v>
      </c>
      <c r="CH1887" s="366">
        <v>0</v>
      </c>
      <c r="CI1887" s="411">
        <f t="shared" si="572"/>
        <v>0</v>
      </c>
      <c r="CJ1887" s="366">
        <v>480574</v>
      </c>
      <c r="CK1887" s="366">
        <v>509543</v>
      </c>
      <c r="CL1887" s="366">
        <v>576338</v>
      </c>
      <c r="CM1887" s="366">
        <v>636255</v>
      </c>
      <c r="CN1887" s="366">
        <v>738439</v>
      </c>
      <c r="CO1887" s="366">
        <v>779293</v>
      </c>
      <c r="CP1887" s="366">
        <v>840208</v>
      </c>
      <c r="CQ1887" s="366">
        <v>820940</v>
      </c>
      <c r="CR1887" s="366">
        <v>687991</v>
      </c>
      <c r="CS1887" s="366">
        <v>682262</v>
      </c>
      <c r="CT1887" s="366">
        <v>574420</v>
      </c>
      <c r="CU1887" s="366">
        <v>510723</v>
      </c>
      <c r="CV1887" s="411">
        <f t="shared" si="573"/>
        <v>7836986</v>
      </c>
      <c r="CW1887" s="366">
        <v>0</v>
      </c>
      <c r="CX1887" s="366">
        <v>0</v>
      </c>
      <c r="CY1887" s="366">
        <v>0</v>
      </c>
      <c r="CZ1887" s="366">
        <v>0</v>
      </c>
      <c r="DA1887" s="366">
        <v>0</v>
      </c>
      <c r="DB1887" s="366">
        <v>0</v>
      </c>
      <c r="DC1887" s="366">
        <v>0</v>
      </c>
      <c r="DD1887" s="366">
        <v>0</v>
      </c>
      <c r="DE1887" s="366">
        <v>0</v>
      </c>
      <c r="DF1887" s="366">
        <v>0</v>
      </c>
      <c r="DG1887" s="366">
        <v>0</v>
      </c>
      <c r="DH1887" s="366">
        <v>0</v>
      </c>
      <c r="DI1887" s="411">
        <f t="shared" si="574"/>
        <v>0</v>
      </c>
      <c r="DJ1887" s="366">
        <v>480574</v>
      </c>
      <c r="DK1887" s="366">
        <v>509543</v>
      </c>
      <c r="DL1887" s="366">
        <v>576338</v>
      </c>
      <c r="DM1887" s="366">
        <v>636255</v>
      </c>
      <c r="DN1887" s="366">
        <v>738439</v>
      </c>
      <c r="DO1887" s="366">
        <v>779293</v>
      </c>
      <c r="DP1887" s="366">
        <v>840208</v>
      </c>
      <c r="DQ1887" s="366">
        <v>820940</v>
      </c>
      <c r="DR1887" s="366">
        <v>687991</v>
      </c>
      <c r="DS1887" s="366">
        <v>682262</v>
      </c>
      <c r="DT1887" s="366">
        <v>574420</v>
      </c>
      <c r="DU1887" s="366">
        <v>510723</v>
      </c>
      <c r="DV1887" s="411">
        <f t="shared" si="575"/>
        <v>7836986</v>
      </c>
      <c r="DW1887" s="366">
        <v>480574</v>
      </c>
      <c r="DX1887" s="366">
        <v>509543</v>
      </c>
      <c r="DY1887" s="366">
        <v>576338</v>
      </c>
      <c r="DZ1887" s="366">
        <v>636255</v>
      </c>
      <c r="EA1887" s="366">
        <v>738439</v>
      </c>
      <c r="EB1887" s="366">
        <v>779293</v>
      </c>
      <c r="EC1887" s="366">
        <v>840208</v>
      </c>
      <c r="ED1887" s="366">
        <v>820940</v>
      </c>
      <c r="EE1887" s="366">
        <v>687991</v>
      </c>
      <c r="EF1887" s="366">
        <v>682262</v>
      </c>
      <c r="EG1887" s="366">
        <v>574420</v>
      </c>
      <c r="EH1887" s="366">
        <v>510723</v>
      </c>
      <c r="EI1887" s="411">
        <f t="shared" si="576"/>
        <v>7836986</v>
      </c>
      <c r="EK1887" s="411">
        <f t="shared" si="577"/>
        <v>7836986</v>
      </c>
      <c r="EL1887" s="7">
        <f t="shared" si="578"/>
        <v>0</v>
      </c>
    </row>
    <row r="1888" spans="1:142">
      <c r="A1888" s="365" t="str">
        <f t="shared" si="563"/>
        <v xml:space="preserve"> 528</v>
      </c>
      <c r="B1888" s="366" t="s">
        <v>1017</v>
      </c>
      <c r="C1888" s="366" t="s">
        <v>945</v>
      </c>
      <c r="D1888" s="366">
        <v>491355</v>
      </c>
      <c r="E1888" s="366">
        <v>521070</v>
      </c>
      <c r="F1888" s="366">
        <v>589484</v>
      </c>
      <c r="G1888" s="366">
        <v>650398</v>
      </c>
      <c r="H1888" s="366">
        <v>755072</v>
      </c>
      <c r="I1888" s="366">
        <v>796778</v>
      </c>
      <c r="J1888" s="366">
        <v>858606</v>
      </c>
      <c r="K1888" s="366">
        <v>867457</v>
      </c>
      <c r="L1888" s="366">
        <v>728752</v>
      </c>
      <c r="M1888" s="366">
        <v>723598</v>
      </c>
      <c r="N1888" s="366">
        <v>611678</v>
      </c>
      <c r="O1888" s="366">
        <v>546184</v>
      </c>
      <c r="P1888" s="411">
        <f t="shared" si="564"/>
        <v>8140432</v>
      </c>
      <c r="Q1888" s="411">
        <f t="shared" si="579"/>
        <v>4635066.0322580645</v>
      </c>
      <c r="R1888" s="411">
        <f t="shared" si="580"/>
        <v>1422870.933259177</v>
      </c>
      <c r="S1888" s="411">
        <f t="shared" si="581"/>
        <v>2082495.0344827585</v>
      </c>
      <c r="T1888" s="366">
        <v>-10781</v>
      </c>
      <c r="U1888" s="366">
        <v>-11527</v>
      </c>
      <c r="V1888" s="366">
        <v>-13146</v>
      </c>
      <c r="W1888" s="366">
        <v>-14143</v>
      </c>
      <c r="X1888" s="366">
        <v>-16633</v>
      </c>
      <c r="Y1888" s="366">
        <v>-17485</v>
      </c>
      <c r="Z1888" s="366">
        <v>-18398</v>
      </c>
      <c r="AA1888" s="366">
        <v>-46517</v>
      </c>
      <c r="AB1888" s="366">
        <v>-40761</v>
      </c>
      <c r="AC1888" s="366">
        <v>-41336</v>
      </c>
      <c r="AD1888" s="366">
        <v>-37258</v>
      </c>
      <c r="AE1888" s="366">
        <v>-35461</v>
      </c>
      <c r="AF1888" s="411">
        <f t="shared" si="565"/>
        <v>-303446</v>
      </c>
      <c r="AG1888" s="366">
        <v>480574</v>
      </c>
      <c r="AH1888" s="366">
        <v>509543</v>
      </c>
      <c r="AI1888" s="366">
        <v>576338</v>
      </c>
      <c r="AJ1888" s="366">
        <v>636255</v>
      </c>
      <c r="AK1888" s="366">
        <v>738439</v>
      </c>
      <c r="AL1888" s="366">
        <v>779293</v>
      </c>
      <c r="AM1888" s="366">
        <v>840208</v>
      </c>
      <c r="AN1888" s="366">
        <v>820940</v>
      </c>
      <c r="AO1888" s="366">
        <v>687991</v>
      </c>
      <c r="AP1888" s="366">
        <v>682262</v>
      </c>
      <c r="AQ1888" s="366">
        <v>574420</v>
      </c>
      <c r="AR1888" s="366">
        <v>510723</v>
      </c>
      <c r="AS1888" s="411">
        <f t="shared" si="566"/>
        <v>7836986</v>
      </c>
      <c r="AT1888" s="411">
        <f t="shared" si="567"/>
        <v>4533546.5161290318</v>
      </c>
      <c r="AU1888" s="411">
        <f t="shared" si="568"/>
        <v>1346243.8631813126</v>
      </c>
      <c r="AV1888" s="411">
        <f t="shared" si="569"/>
        <v>1957195.6206896552</v>
      </c>
      <c r="AW1888" s="366">
        <v>0</v>
      </c>
      <c r="AX1888" s="366">
        <v>0</v>
      </c>
      <c r="AY1888" s="366">
        <v>0</v>
      </c>
      <c r="AZ1888" s="366">
        <v>0</v>
      </c>
      <c r="BA1888" s="366">
        <v>0</v>
      </c>
      <c r="BB1888" s="366">
        <v>0</v>
      </c>
      <c r="BC1888" s="366">
        <v>0</v>
      </c>
      <c r="BD1888" s="366">
        <v>0</v>
      </c>
      <c r="BE1888" s="366">
        <v>0</v>
      </c>
      <c r="BF1888" s="366">
        <v>0</v>
      </c>
      <c r="BG1888" s="366">
        <v>0</v>
      </c>
      <c r="BH1888" s="366">
        <v>0</v>
      </c>
      <c r="BI1888" s="411">
        <f t="shared" si="570"/>
        <v>0</v>
      </c>
      <c r="BJ1888" s="366">
        <v>480574</v>
      </c>
      <c r="BK1888" s="366">
        <v>509543</v>
      </c>
      <c r="BL1888" s="366">
        <v>576338</v>
      </c>
      <c r="BM1888" s="366">
        <v>636255</v>
      </c>
      <c r="BN1888" s="366">
        <v>738439</v>
      </c>
      <c r="BO1888" s="366">
        <v>779293</v>
      </c>
      <c r="BP1888" s="366">
        <v>840208</v>
      </c>
      <c r="BQ1888" s="366">
        <v>820940</v>
      </c>
      <c r="BR1888" s="366">
        <v>687991</v>
      </c>
      <c r="BS1888" s="366">
        <v>682262</v>
      </c>
      <c r="BT1888" s="366">
        <v>574420</v>
      </c>
      <c r="BU1888" s="366">
        <v>510723</v>
      </c>
      <c r="BV1888" s="411">
        <f t="shared" si="571"/>
        <v>7836986</v>
      </c>
      <c r="BW1888" s="366">
        <v>0</v>
      </c>
      <c r="BX1888" s="366">
        <v>0</v>
      </c>
      <c r="BY1888" s="366">
        <v>0</v>
      </c>
      <c r="BZ1888" s="366">
        <v>0</v>
      </c>
      <c r="CA1888" s="366">
        <v>0</v>
      </c>
      <c r="CB1888" s="366">
        <v>0</v>
      </c>
      <c r="CC1888" s="366">
        <v>0</v>
      </c>
      <c r="CD1888" s="366">
        <v>0</v>
      </c>
      <c r="CE1888" s="366">
        <v>0</v>
      </c>
      <c r="CF1888" s="366">
        <v>0</v>
      </c>
      <c r="CG1888" s="366">
        <v>0</v>
      </c>
      <c r="CH1888" s="366">
        <v>0</v>
      </c>
      <c r="CI1888" s="411">
        <f t="shared" si="572"/>
        <v>0</v>
      </c>
      <c r="CJ1888" s="366">
        <v>480574</v>
      </c>
      <c r="CK1888" s="366">
        <v>509543</v>
      </c>
      <c r="CL1888" s="366">
        <v>576338</v>
      </c>
      <c r="CM1888" s="366">
        <v>636255</v>
      </c>
      <c r="CN1888" s="366">
        <v>738439</v>
      </c>
      <c r="CO1888" s="366">
        <v>779293</v>
      </c>
      <c r="CP1888" s="366">
        <v>840208</v>
      </c>
      <c r="CQ1888" s="366">
        <v>820940</v>
      </c>
      <c r="CR1888" s="366">
        <v>687991</v>
      </c>
      <c r="CS1888" s="366">
        <v>682262</v>
      </c>
      <c r="CT1888" s="366">
        <v>574420</v>
      </c>
      <c r="CU1888" s="366">
        <v>510723</v>
      </c>
      <c r="CV1888" s="411">
        <f t="shared" si="573"/>
        <v>7836986</v>
      </c>
      <c r="CW1888" s="366">
        <v>0</v>
      </c>
      <c r="CX1888" s="366">
        <v>0</v>
      </c>
      <c r="CY1888" s="366">
        <v>0</v>
      </c>
      <c r="CZ1888" s="366">
        <v>0</v>
      </c>
      <c r="DA1888" s="366">
        <v>0</v>
      </c>
      <c r="DB1888" s="366">
        <v>0</v>
      </c>
      <c r="DC1888" s="366">
        <v>0</v>
      </c>
      <c r="DD1888" s="366">
        <v>0</v>
      </c>
      <c r="DE1888" s="366">
        <v>0</v>
      </c>
      <c r="DF1888" s="366">
        <v>0</v>
      </c>
      <c r="DG1888" s="366">
        <v>0</v>
      </c>
      <c r="DH1888" s="366">
        <v>0</v>
      </c>
      <c r="DI1888" s="411">
        <f t="shared" si="574"/>
        <v>0</v>
      </c>
      <c r="DJ1888" s="366">
        <v>480574</v>
      </c>
      <c r="DK1888" s="366">
        <v>509543</v>
      </c>
      <c r="DL1888" s="366">
        <v>576338</v>
      </c>
      <c r="DM1888" s="366">
        <v>636255</v>
      </c>
      <c r="DN1888" s="366">
        <v>738439</v>
      </c>
      <c r="DO1888" s="366">
        <v>779293</v>
      </c>
      <c r="DP1888" s="366">
        <v>840208</v>
      </c>
      <c r="DQ1888" s="366">
        <v>820940</v>
      </c>
      <c r="DR1888" s="366">
        <v>687991</v>
      </c>
      <c r="DS1888" s="366">
        <v>682262</v>
      </c>
      <c r="DT1888" s="366">
        <v>574420</v>
      </c>
      <c r="DU1888" s="366">
        <v>510723</v>
      </c>
      <c r="DV1888" s="411">
        <f t="shared" si="575"/>
        <v>7836986</v>
      </c>
      <c r="DW1888" s="366">
        <v>480574</v>
      </c>
      <c r="DX1888" s="366">
        <v>509543</v>
      </c>
      <c r="DY1888" s="366">
        <v>576338</v>
      </c>
      <c r="DZ1888" s="366">
        <v>636255</v>
      </c>
      <c r="EA1888" s="366">
        <v>738439</v>
      </c>
      <c r="EB1888" s="366">
        <v>779293</v>
      </c>
      <c r="EC1888" s="366">
        <v>840208</v>
      </c>
      <c r="ED1888" s="366">
        <v>820940</v>
      </c>
      <c r="EE1888" s="366">
        <v>687991</v>
      </c>
      <c r="EF1888" s="366">
        <v>682262</v>
      </c>
      <c r="EG1888" s="366">
        <v>574420</v>
      </c>
      <c r="EH1888" s="366">
        <v>510723</v>
      </c>
      <c r="EI1888" s="411">
        <f t="shared" si="576"/>
        <v>7836986</v>
      </c>
      <c r="EK1888" s="411">
        <f t="shared" si="577"/>
        <v>7836986</v>
      </c>
      <c r="EL1888" s="7">
        <f t="shared" si="578"/>
        <v>0</v>
      </c>
    </row>
    <row r="1889" spans="1:142">
      <c r="A1889" s="365" t="str">
        <f t="shared" si="563"/>
        <v xml:space="preserve"> 528</v>
      </c>
      <c r="B1889" s="366" t="s">
        <v>1017</v>
      </c>
      <c r="C1889" s="366" t="s">
        <v>1018</v>
      </c>
      <c r="D1889" s="366">
        <v>53</v>
      </c>
      <c r="E1889" s="366">
        <v>53</v>
      </c>
      <c r="F1889" s="366">
        <v>53</v>
      </c>
      <c r="G1889" s="366">
        <v>53</v>
      </c>
      <c r="H1889" s="366">
        <v>53</v>
      </c>
      <c r="I1889" s="366">
        <v>53</v>
      </c>
      <c r="J1889" s="366">
        <v>53</v>
      </c>
      <c r="K1889" s="366">
        <v>53</v>
      </c>
      <c r="L1889" s="366">
        <v>53</v>
      </c>
      <c r="M1889" s="366">
        <v>53</v>
      </c>
      <c r="N1889" s="366">
        <v>53</v>
      </c>
      <c r="O1889" s="366">
        <v>53</v>
      </c>
      <c r="P1889" s="411">
        <f t="shared" si="564"/>
        <v>636</v>
      </c>
      <c r="Q1889" s="411">
        <f t="shared" si="579"/>
        <v>369.29032258064518</v>
      </c>
      <c r="R1889" s="411">
        <f t="shared" si="580"/>
        <v>93.088987764182434</v>
      </c>
      <c r="S1889" s="411">
        <f t="shared" si="581"/>
        <v>173.62068965517241</v>
      </c>
      <c r="T1889" s="366">
        <v>0</v>
      </c>
      <c r="U1889" s="366">
        <v>0</v>
      </c>
      <c r="V1889" s="366">
        <v>0</v>
      </c>
      <c r="W1889" s="366">
        <v>0</v>
      </c>
      <c r="X1889" s="366">
        <v>0</v>
      </c>
      <c r="Y1889" s="366">
        <v>0</v>
      </c>
      <c r="Z1889" s="366">
        <v>0</v>
      </c>
      <c r="AA1889" s="366">
        <v>0</v>
      </c>
      <c r="AB1889" s="366">
        <v>0</v>
      </c>
      <c r="AC1889" s="366">
        <v>0</v>
      </c>
      <c r="AD1889" s="366">
        <v>0</v>
      </c>
      <c r="AE1889" s="366">
        <v>0</v>
      </c>
      <c r="AF1889" s="411">
        <f t="shared" si="565"/>
        <v>0</v>
      </c>
      <c r="AG1889" s="366">
        <v>0</v>
      </c>
      <c r="AH1889" s="366">
        <v>0</v>
      </c>
      <c r="AI1889" s="366">
        <v>0</v>
      </c>
      <c r="AJ1889" s="366">
        <v>0</v>
      </c>
      <c r="AK1889" s="366">
        <v>0</v>
      </c>
      <c r="AL1889" s="366">
        <v>0</v>
      </c>
      <c r="AM1889" s="366">
        <v>0</v>
      </c>
      <c r="AN1889" s="366">
        <v>0</v>
      </c>
      <c r="AO1889" s="366">
        <v>0</v>
      </c>
      <c r="AP1889" s="366">
        <v>0</v>
      </c>
      <c r="AQ1889" s="366">
        <v>0</v>
      </c>
      <c r="AR1889" s="366">
        <v>0</v>
      </c>
      <c r="AS1889" s="411">
        <f t="shared" si="566"/>
        <v>0</v>
      </c>
      <c r="AT1889" s="411">
        <f t="shared" si="567"/>
        <v>0</v>
      </c>
      <c r="AU1889" s="411">
        <f t="shared" si="568"/>
        <v>0</v>
      </c>
      <c r="AV1889" s="411">
        <f t="shared" si="569"/>
        <v>0</v>
      </c>
      <c r="AW1889" s="366">
        <v>0</v>
      </c>
      <c r="AX1889" s="366">
        <v>0</v>
      </c>
      <c r="AY1889" s="366">
        <v>0</v>
      </c>
      <c r="AZ1889" s="366">
        <v>0</v>
      </c>
      <c r="BA1889" s="366">
        <v>0</v>
      </c>
      <c r="BB1889" s="366">
        <v>0</v>
      </c>
      <c r="BC1889" s="366">
        <v>0</v>
      </c>
      <c r="BD1889" s="366">
        <v>0</v>
      </c>
      <c r="BE1889" s="366">
        <v>0</v>
      </c>
      <c r="BF1889" s="366">
        <v>0</v>
      </c>
      <c r="BG1889" s="366">
        <v>0</v>
      </c>
      <c r="BH1889" s="366">
        <v>0</v>
      </c>
      <c r="BI1889" s="411">
        <f t="shared" si="570"/>
        <v>0</v>
      </c>
      <c r="BJ1889" s="366">
        <v>0</v>
      </c>
      <c r="BK1889" s="366">
        <v>0</v>
      </c>
      <c r="BL1889" s="366">
        <v>0</v>
      </c>
      <c r="BM1889" s="366">
        <v>0</v>
      </c>
      <c r="BN1889" s="366">
        <v>0</v>
      </c>
      <c r="BO1889" s="366">
        <v>0</v>
      </c>
      <c r="BP1889" s="366">
        <v>0</v>
      </c>
      <c r="BQ1889" s="366">
        <v>0</v>
      </c>
      <c r="BR1889" s="366">
        <v>0</v>
      </c>
      <c r="BS1889" s="366">
        <v>0</v>
      </c>
      <c r="BT1889" s="366">
        <v>0</v>
      </c>
      <c r="BU1889" s="366">
        <v>0</v>
      </c>
      <c r="BV1889" s="411">
        <f t="shared" si="571"/>
        <v>0</v>
      </c>
      <c r="BW1889" s="366">
        <v>0</v>
      </c>
      <c r="BX1889" s="366">
        <v>0</v>
      </c>
      <c r="BY1889" s="366">
        <v>0</v>
      </c>
      <c r="BZ1889" s="366">
        <v>0</v>
      </c>
      <c r="CA1889" s="366">
        <v>0</v>
      </c>
      <c r="CB1889" s="366">
        <v>0</v>
      </c>
      <c r="CC1889" s="366">
        <v>0</v>
      </c>
      <c r="CD1889" s="366">
        <v>0</v>
      </c>
      <c r="CE1889" s="366">
        <v>0</v>
      </c>
      <c r="CF1889" s="366">
        <v>0</v>
      </c>
      <c r="CG1889" s="366">
        <v>0</v>
      </c>
      <c r="CH1889" s="366">
        <v>0</v>
      </c>
      <c r="CI1889" s="411">
        <f t="shared" si="572"/>
        <v>0</v>
      </c>
      <c r="CJ1889" s="366">
        <v>0</v>
      </c>
      <c r="CK1889" s="366">
        <v>0</v>
      </c>
      <c r="CL1889" s="366">
        <v>0</v>
      </c>
      <c r="CM1889" s="366">
        <v>0</v>
      </c>
      <c r="CN1889" s="366">
        <v>0</v>
      </c>
      <c r="CO1889" s="366">
        <v>0</v>
      </c>
      <c r="CP1889" s="366">
        <v>0</v>
      </c>
      <c r="CQ1889" s="366">
        <v>0</v>
      </c>
      <c r="CR1889" s="366">
        <v>0</v>
      </c>
      <c r="CS1889" s="366">
        <v>0</v>
      </c>
      <c r="CT1889" s="366">
        <v>0</v>
      </c>
      <c r="CU1889" s="366">
        <v>0</v>
      </c>
      <c r="CV1889" s="411">
        <f t="shared" si="573"/>
        <v>0</v>
      </c>
      <c r="CW1889" s="366">
        <v>0</v>
      </c>
      <c r="CX1889" s="366">
        <v>0</v>
      </c>
      <c r="CY1889" s="366">
        <v>0</v>
      </c>
      <c r="CZ1889" s="366">
        <v>0</v>
      </c>
      <c r="DA1889" s="366">
        <v>0</v>
      </c>
      <c r="DB1889" s="366">
        <v>0</v>
      </c>
      <c r="DC1889" s="366">
        <v>0</v>
      </c>
      <c r="DD1889" s="366">
        <v>0</v>
      </c>
      <c r="DE1889" s="366">
        <v>0</v>
      </c>
      <c r="DF1889" s="366">
        <v>0</v>
      </c>
      <c r="DG1889" s="366">
        <v>0</v>
      </c>
      <c r="DH1889" s="366">
        <v>0</v>
      </c>
      <c r="DI1889" s="411">
        <f t="shared" si="574"/>
        <v>0</v>
      </c>
      <c r="DJ1889" s="366">
        <v>0</v>
      </c>
      <c r="DK1889" s="366">
        <v>0</v>
      </c>
      <c r="DL1889" s="366">
        <v>0</v>
      </c>
      <c r="DM1889" s="366">
        <v>0</v>
      </c>
      <c r="DN1889" s="366">
        <v>0</v>
      </c>
      <c r="DO1889" s="366">
        <v>0</v>
      </c>
      <c r="DP1889" s="366">
        <v>0</v>
      </c>
      <c r="DQ1889" s="366">
        <v>0</v>
      </c>
      <c r="DR1889" s="366">
        <v>0</v>
      </c>
      <c r="DS1889" s="366">
        <v>0</v>
      </c>
      <c r="DT1889" s="366">
        <v>0</v>
      </c>
      <c r="DU1889" s="366">
        <v>0</v>
      </c>
      <c r="DV1889" s="411">
        <f t="shared" si="575"/>
        <v>0</v>
      </c>
      <c r="DW1889" s="366">
        <v>0</v>
      </c>
      <c r="DX1889" s="366">
        <v>0</v>
      </c>
      <c r="DY1889" s="366">
        <v>0</v>
      </c>
      <c r="DZ1889" s="366">
        <v>0</v>
      </c>
      <c r="EA1889" s="366">
        <v>0</v>
      </c>
      <c r="EB1889" s="366">
        <v>0</v>
      </c>
      <c r="EC1889" s="366">
        <v>0</v>
      </c>
      <c r="ED1889" s="366">
        <v>0</v>
      </c>
      <c r="EE1889" s="366">
        <v>0</v>
      </c>
      <c r="EF1889" s="366">
        <v>0</v>
      </c>
      <c r="EG1889" s="366">
        <v>0</v>
      </c>
      <c r="EH1889" s="366">
        <v>0</v>
      </c>
      <c r="EI1889" s="411">
        <f t="shared" si="576"/>
        <v>0</v>
      </c>
      <c r="EK1889" s="411">
        <f t="shared" si="577"/>
        <v>636</v>
      </c>
      <c r="EL1889" s="7">
        <f t="shared" si="578"/>
        <v>-636</v>
      </c>
    </row>
    <row r="1890" spans="1:142">
      <c r="A1890" s="365" t="str">
        <f t="shared" si="563"/>
        <v xml:space="preserve"> 528</v>
      </c>
      <c r="B1890" s="366" t="s">
        <v>1017</v>
      </c>
      <c r="C1890" s="366" t="s">
        <v>1214</v>
      </c>
      <c r="D1890" s="366">
        <v>49</v>
      </c>
      <c r="E1890" s="366">
        <v>47</v>
      </c>
      <c r="F1890" s="366">
        <v>46</v>
      </c>
      <c r="G1890" s="366">
        <v>47</v>
      </c>
      <c r="H1890" s="366">
        <v>47</v>
      </c>
      <c r="I1890" s="366">
        <v>50</v>
      </c>
      <c r="J1890" s="366">
        <v>49</v>
      </c>
      <c r="K1890" s="366">
        <v>50</v>
      </c>
      <c r="L1890" s="366">
        <v>51</v>
      </c>
      <c r="M1890" s="366">
        <v>53</v>
      </c>
      <c r="N1890" s="366">
        <v>51</v>
      </c>
      <c r="O1890" s="366">
        <v>53</v>
      </c>
      <c r="P1890" s="411">
        <f t="shared" si="564"/>
        <v>593</v>
      </c>
      <c r="Q1890" s="411">
        <f t="shared" si="579"/>
        <v>333.41935483870969</v>
      </c>
      <c r="R1890" s="411">
        <f t="shared" si="580"/>
        <v>88.51167964404894</v>
      </c>
      <c r="S1890" s="411">
        <f t="shared" si="581"/>
        <v>171.06896551724137</v>
      </c>
      <c r="T1890" s="366">
        <v>0</v>
      </c>
      <c r="U1890" s="366">
        <v>0</v>
      </c>
      <c r="V1890" s="366">
        <v>0</v>
      </c>
      <c r="W1890" s="366">
        <v>0</v>
      </c>
      <c r="X1890" s="366">
        <v>0</v>
      </c>
      <c r="Y1890" s="366">
        <v>0</v>
      </c>
      <c r="Z1890" s="366">
        <v>0</v>
      </c>
      <c r="AA1890" s="366">
        <v>0</v>
      </c>
      <c r="AB1890" s="366">
        <v>0</v>
      </c>
      <c r="AC1890" s="366">
        <v>0</v>
      </c>
      <c r="AD1890" s="366">
        <v>0</v>
      </c>
      <c r="AE1890" s="366">
        <v>0</v>
      </c>
      <c r="AF1890" s="411">
        <f t="shared" si="565"/>
        <v>0</v>
      </c>
      <c r="AG1890" s="366">
        <v>0</v>
      </c>
      <c r="AH1890" s="366">
        <v>0</v>
      </c>
      <c r="AI1890" s="366">
        <v>0</v>
      </c>
      <c r="AJ1890" s="366">
        <v>0</v>
      </c>
      <c r="AK1890" s="366">
        <v>0</v>
      </c>
      <c r="AL1890" s="366">
        <v>0</v>
      </c>
      <c r="AM1890" s="366">
        <v>0</v>
      </c>
      <c r="AN1890" s="366">
        <v>0</v>
      </c>
      <c r="AO1890" s="366">
        <v>0</v>
      </c>
      <c r="AP1890" s="366">
        <v>0</v>
      </c>
      <c r="AQ1890" s="366">
        <v>0</v>
      </c>
      <c r="AR1890" s="366">
        <v>0</v>
      </c>
      <c r="AS1890" s="411">
        <f t="shared" si="566"/>
        <v>0</v>
      </c>
      <c r="AT1890" s="411">
        <f t="shared" si="567"/>
        <v>0</v>
      </c>
      <c r="AU1890" s="411">
        <f t="shared" si="568"/>
        <v>0</v>
      </c>
      <c r="AV1890" s="411">
        <f t="shared" si="569"/>
        <v>0</v>
      </c>
      <c r="AW1890" s="366">
        <v>0</v>
      </c>
      <c r="AX1890" s="366">
        <v>0</v>
      </c>
      <c r="AY1890" s="366">
        <v>0</v>
      </c>
      <c r="AZ1890" s="366">
        <v>0</v>
      </c>
      <c r="BA1890" s="366">
        <v>0</v>
      </c>
      <c r="BB1890" s="366">
        <v>0</v>
      </c>
      <c r="BC1890" s="366">
        <v>0</v>
      </c>
      <c r="BD1890" s="366">
        <v>0</v>
      </c>
      <c r="BE1890" s="366">
        <v>0</v>
      </c>
      <c r="BF1890" s="366">
        <v>0</v>
      </c>
      <c r="BG1890" s="366">
        <v>0</v>
      </c>
      <c r="BH1890" s="366">
        <v>0</v>
      </c>
      <c r="BI1890" s="411">
        <f t="shared" si="570"/>
        <v>0</v>
      </c>
      <c r="BJ1890" s="366">
        <v>0</v>
      </c>
      <c r="BK1890" s="366">
        <v>0</v>
      </c>
      <c r="BL1890" s="366">
        <v>0</v>
      </c>
      <c r="BM1890" s="366">
        <v>0</v>
      </c>
      <c r="BN1890" s="366">
        <v>0</v>
      </c>
      <c r="BO1890" s="366">
        <v>0</v>
      </c>
      <c r="BP1890" s="366">
        <v>0</v>
      </c>
      <c r="BQ1890" s="366">
        <v>0</v>
      </c>
      <c r="BR1890" s="366">
        <v>0</v>
      </c>
      <c r="BS1890" s="366">
        <v>0</v>
      </c>
      <c r="BT1890" s="366">
        <v>0</v>
      </c>
      <c r="BU1890" s="366">
        <v>0</v>
      </c>
      <c r="BV1890" s="411">
        <f t="shared" si="571"/>
        <v>0</v>
      </c>
      <c r="BW1890" s="366">
        <v>0</v>
      </c>
      <c r="BX1890" s="366">
        <v>0</v>
      </c>
      <c r="BY1890" s="366">
        <v>0</v>
      </c>
      <c r="BZ1890" s="366">
        <v>0</v>
      </c>
      <c r="CA1890" s="366">
        <v>0</v>
      </c>
      <c r="CB1890" s="366">
        <v>0</v>
      </c>
      <c r="CC1890" s="366">
        <v>0</v>
      </c>
      <c r="CD1890" s="366">
        <v>0</v>
      </c>
      <c r="CE1890" s="366">
        <v>0</v>
      </c>
      <c r="CF1890" s="366">
        <v>0</v>
      </c>
      <c r="CG1890" s="366">
        <v>0</v>
      </c>
      <c r="CH1890" s="366">
        <v>0</v>
      </c>
      <c r="CI1890" s="411">
        <f t="shared" si="572"/>
        <v>0</v>
      </c>
      <c r="CJ1890" s="366">
        <v>0</v>
      </c>
      <c r="CK1890" s="366">
        <v>0</v>
      </c>
      <c r="CL1890" s="366">
        <v>0</v>
      </c>
      <c r="CM1890" s="366">
        <v>0</v>
      </c>
      <c r="CN1890" s="366">
        <v>0</v>
      </c>
      <c r="CO1890" s="366">
        <v>0</v>
      </c>
      <c r="CP1890" s="366">
        <v>0</v>
      </c>
      <c r="CQ1890" s="366">
        <v>0</v>
      </c>
      <c r="CR1890" s="366">
        <v>0</v>
      </c>
      <c r="CS1890" s="366">
        <v>0</v>
      </c>
      <c r="CT1890" s="366">
        <v>0</v>
      </c>
      <c r="CU1890" s="366">
        <v>0</v>
      </c>
      <c r="CV1890" s="411">
        <f t="shared" si="573"/>
        <v>0</v>
      </c>
      <c r="CW1890" s="366">
        <v>0</v>
      </c>
      <c r="CX1890" s="366">
        <v>0</v>
      </c>
      <c r="CY1890" s="366">
        <v>0</v>
      </c>
      <c r="CZ1890" s="366">
        <v>0</v>
      </c>
      <c r="DA1890" s="366">
        <v>0</v>
      </c>
      <c r="DB1890" s="366">
        <v>0</v>
      </c>
      <c r="DC1890" s="366">
        <v>0</v>
      </c>
      <c r="DD1890" s="366">
        <v>0</v>
      </c>
      <c r="DE1890" s="366">
        <v>0</v>
      </c>
      <c r="DF1890" s="366">
        <v>0</v>
      </c>
      <c r="DG1890" s="366">
        <v>0</v>
      </c>
      <c r="DH1890" s="366">
        <v>0</v>
      </c>
      <c r="DI1890" s="411">
        <f t="shared" si="574"/>
        <v>0</v>
      </c>
      <c r="DJ1890" s="366">
        <v>0</v>
      </c>
      <c r="DK1890" s="366">
        <v>0</v>
      </c>
      <c r="DL1890" s="366">
        <v>0</v>
      </c>
      <c r="DM1890" s="366">
        <v>0</v>
      </c>
      <c r="DN1890" s="366">
        <v>0</v>
      </c>
      <c r="DO1890" s="366">
        <v>0</v>
      </c>
      <c r="DP1890" s="366">
        <v>0</v>
      </c>
      <c r="DQ1890" s="366">
        <v>0</v>
      </c>
      <c r="DR1890" s="366">
        <v>0</v>
      </c>
      <c r="DS1890" s="366">
        <v>0</v>
      </c>
      <c r="DT1890" s="366">
        <v>0</v>
      </c>
      <c r="DU1890" s="366">
        <v>0</v>
      </c>
      <c r="DV1890" s="411">
        <f t="shared" si="575"/>
        <v>0</v>
      </c>
      <c r="DW1890" s="366">
        <v>0</v>
      </c>
      <c r="DX1890" s="366">
        <v>0</v>
      </c>
      <c r="DY1890" s="366">
        <v>0</v>
      </c>
      <c r="DZ1890" s="366">
        <v>0</v>
      </c>
      <c r="EA1890" s="366">
        <v>0</v>
      </c>
      <c r="EB1890" s="366">
        <v>0</v>
      </c>
      <c r="EC1890" s="366">
        <v>0</v>
      </c>
      <c r="ED1890" s="366">
        <v>0</v>
      </c>
      <c r="EE1890" s="366">
        <v>0</v>
      </c>
      <c r="EF1890" s="366">
        <v>0</v>
      </c>
      <c r="EG1890" s="366">
        <v>0</v>
      </c>
      <c r="EH1890" s="366">
        <v>0</v>
      </c>
      <c r="EI1890" s="411">
        <f t="shared" si="576"/>
        <v>0</v>
      </c>
      <c r="EK1890" s="411">
        <f t="shared" si="577"/>
        <v>593</v>
      </c>
      <c r="EL1890" s="7">
        <f t="shared" si="578"/>
        <v>-593</v>
      </c>
    </row>
    <row r="1891" spans="1:142">
      <c r="A1891" s="365" t="str">
        <f t="shared" si="563"/>
        <v xml:space="preserve"> 528</v>
      </c>
      <c r="B1891" s="366" t="s">
        <v>1017</v>
      </c>
      <c r="C1891" s="366" t="s">
        <v>1215</v>
      </c>
      <c r="D1891" s="366">
        <v>44</v>
      </c>
      <c r="E1891" s="366">
        <v>44</v>
      </c>
      <c r="F1891" s="366">
        <v>44</v>
      </c>
      <c r="G1891" s="366">
        <v>44</v>
      </c>
      <c r="H1891" s="366">
        <v>44</v>
      </c>
      <c r="I1891" s="366">
        <v>44</v>
      </c>
      <c r="J1891" s="366">
        <v>44</v>
      </c>
      <c r="K1891" s="366">
        <v>49</v>
      </c>
      <c r="L1891" s="366">
        <v>48</v>
      </c>
      <c r="M1891" s="366">
        <v>53</v>
      </c>
      <c r="N1891" s="366">
        <v>49</v>
      </c>
      <c r="O1891" s="366">
        <v>53</v>
      </c>
      <c r="P1891" s="411">
        <f t="shared" si="564"/>
        <v>560</v>
      </c>
      <c r="Q1891" s="411">
        <f t="shared" si="579"/>
        <v>306.58064516129031</v>
      </c>
      <c r="R1891" s="411">
        <f t="shared" si="580"/>
        <v>85.177975528364854</v>
      </c>
      <c r="S1891" s="411">
        <f t="shared" si="581"/>
        <v>168.24137931034483</v>
      </c>
      <c r="T1891" s="366">
        <v>0</v>
      </c>
      <c r="U1891" s="366">
        <v>0</v>
      </c>
      <c r="V1891" s="366">
        <v>0</v>
      </c>
      <c r="W1891" s="366">
        <v>0</v>
      </c>
      <c r="X1891" s="366">
        <v>0</v>
      </c>
      <c r="Y1891" s="366">
        <v>0</v>
      </c>
      <c r="Z1891" s="366">
        <v>0</v>
      </c>
      <c r="AA1891" s="366">
        <v>0</v>
      </c>
      <c r="AB1891" s="366">
        <v>0</v>
      </c>
      <c r="AC1891" s="366">
        <v>0</v>
      </c>
      <c r="AD1891" s="366">
        <v>0</v>
      </c>
      <c r="AE1891" s="366">
        <v>0</v>
      </c>
      <c r="AF1891" s="411">
        <f t="shared" si="565"/>
        <v>0</v>
      </c>
      <c r="AG1891" s="366">
        <v>0</v>
      </c>
      <c r="AH1891" s="366">
        <v>0</v>
      </c>
      <c r="AI1891" s="366">
        <v>0</v>
      </c>
      <c r="AJ1891" s="366">
        <v>0</v>
      </c>
      <c r="AK1891" s="366">
        <v>0</v>
      </c>
      <c r="AL1891" s="366">
        <v>0</v>
      </c>
      <c r="AM1891" s="366">
        <v>0</v>
      </c>
      <c r="AN1891" s="366">
        <v>0</v>
      </c>
      <c r="AO1891" s="366">
        <v>0</v>
      </c>
      <c r="AP1891" s="366">
        <v>0</v>
      </c>
      <c r="AQ1891" s="366">
        <v>0</v>
      </c>
      <c r="AR1891" s="366">
        <v>0</v>
      </c>
      <c r="AS1891" s="411">
        <f t="shared" si="566"/>
        <v>0</v>
      </c>
      <c r="AT1891" s="411">
        <f t="shared" si="567"/>
        <v>0</v>
      </c>
      <c r="AU1891" s="411">
        <f t="shared" si="568"/>
        <v>0</v>
      </c>
      <c r="AV1891" s="411">
        <f t="shared" si="569"/>
        <v>0</v>
      </c>
      <c r="AW1891" s="366">
        <v>0</v>
      </c>
      <c r="AX1891" s="366">
        <v>0</v>
      </c>
      <c r="AY1891" s="366">
        <v>0</v>
      </c>
      <c r="AZ1891" s="366">
        <v>0</v>
      </c>
      <c r="BA1891" s="366">
        <v>0</v>
      </c>
      <c r="BB1891" s="366">
        <v>0</v>
      </c>
      <c r="BC1891" s="366">
        <v>0</v>
      </c>
      <c r="BD1891" s="366">
        <v>0</v>
      </c>
      <c r="BE1891" s="366">
        <v>0</v>
      </c>
      <c r="BF1891" s="366">
        <v>0</v>
      </c>
      <c r="BG1891" s="366">
        <v>0</v>
      </c>
      <c r="BH1891" s="366">
        <v>0</v>
      </c>
      <c r="BI1891" s="411">
        <f t="shared" si="570"/>
        <v>0</v>
      </c>
      <c r="BJ1891" s="366">
        <v>0</v>
      </c>
      <c r="BK1891" s="366">
        <v>0</v>
      </c>
      <c r="BL1891" s="366">
        <v>0</v>
      </c>
      <c r="BM1891" s="366">
        <v>0</v>
      </c>
      <c r="BN1891" s="366">
        <v>0</v>
      </c>
      <c r="BO1891" s="366">
        <v>0</v>
      </c>
      <c r="BP1891" s="366">
        <v>0</v>
      </c>
      <c r="BQ1891" s="366">
        <v>0</v>
      </c>
      <c r="BR1891" s="366">
        <v>0</v>
      </c>
      <c r="BS1891" s="366">
        <v>0</v>
      </c>
      <c r="BT1891" s="366">
        <v>0</v>
      </c>
      <c r="BU1891" s="366">
        <v>0</v>
      </c>
      <c r="BV1891" s="411">
        <f t="shared" si="571"/>
        <v>0</v>
      </c>
      <c r="BW1891" s="366">
        <v>0</v>
      </c>
      <c r="BX1891" s="366">
        <v>0</v>
      </c>
      <c r="BY1891" s="366">
        <v>0</v>
      </c>
      <c r="BZ1891" s="366">
        <v>0</v>
      </c>
      <c r="CA1891" s="366">
        <v>0</v>
      </c>
      <c r="CB1891" s="366">
        <v>0</v>
      </c>
      <c r="CC1891" s="366">
        <v>0</v>
      </c>
      <c r="CD1891" s="366">
        <v>0</v>
      </c>
      <c r="CE1891" s="366">
        <v>0</v>
      </c>
      <c r="CF1891" s="366">
        <v>0</v>
      </c>
      <c r="CG1891" s="366">
        <v>0</v>
      </c>
      <c r="CH1891" s="366">
        <v>0</v>
      </c>
      <c r="CI1891" s="411">
        <f t="shared" si="572"/>
        <v>0</v>
      </c>
      <c r="CJ1891" s="366">
        <v>0</v>
      </c>
      <c r="CK1891" s="366">
        <v>0</v>
      </c>
      <c r="CL1891" s="366">
        <v>0</v>
      </c>
      <c r="CM1891" s="366">
        <v>0</v>
      </c>
      <c r="CN1891" s="366">
        <v>0</v>
      </c>
      <c r="CO1891" s="366">
        <v>0</v>
      </c>
      <c r="CP1891" s="366">
        <v>0</v>
      </c>
      <c r="CQ1891" s="366">
        <v>0</v>
      </c>
      <c r="CR1891" s="366">
        <v>0</v>
      </c>
      <c r="CS1891" s="366">
        <v>0</v>
      </c>
      <c r="CT1891" s="366">
        <v>0</v>
      </c>
      <c r="CU1891" s="366">
        <v>0</v>
      </c>
      <c r="CV1891" s="411">
        <f t="shared" si="573"/>
        <v>0</v>
      </c>
      <c r="CW1891" s="366">
        <v>0</v>
      </c>
      <c r="CX1891" s="366">
        <v>0</v>
      </c>
      <c r="CY1891" s="366">
        <v>0</v>
      </c>
      <c r="CZ1891" s="366">
        <v>0</v>
      </c>
      <c r="DA1891" s="366">
        <v>0</v>
      </c>
      <c r="DB1891" s="366">
        <v>0</v>
      </c>
      <c r="DC1891" s="366">
        <v>0</v>
      </c>
      <c r="DD1891" s="366">
        <v>0</v>
      </c>
      <c r="DE1891" s="366">
        <v>0</v>
      </c>
      <c r="DF1891" s="366">
        <v>0</v>
      </c>
      <c r="DG1891" s="366">
        <v>0</v>
      </c>
      <c r="DH1891" s="366">
        <v>0</v>
      </c>
      <c r="DI1891" s="411">
        <f t="shared" si="574"/>
        <v>0</v>
      </c>
      <c r="DJ1891" s="366">
        <v>0</v>
      </c>
      <c r="DK1891" s="366">
        <v>0</v>
      </c>
      <c r="DL1891" s="366">
        <v>0</v>
      </c>
      <c r="DM1891" s="366">
        <v>0</v>
      </c>
      <c r="DN1891" s="366">
        <v>0</v>
      </c>
      <c r="DO1891" s="366">
        <v>0</v>
      </c>
      <c r="DP1891" s="366">
        <v>0</v>
      </c>
      <c r="DQ1891" s="366">
        <v>0</v>
      </c>
      <c r="DR1891" s="366">
        <v>0</v>
      </c>
      <c r="DS1891" s="366">
        <v>0</v>
      </c>
      <c r="DT1891" s="366">
        <v>0</v>
      </c>
      <c r="DU1891" s="366">
        <v>0</v>
      </c>
      <c r="DV1891" s="411">
        <f t="shared" si="575"/>
        <v>0</v>
      </c>
      <c r="DW1891" s="366">
        <v>0</v>
      </c>
      <c r="DX1891" s="366">
        <v>0</v>
      </c>
      <c r="DY1891" s="366">
        <v>0</v>
      </c>
      <c r="DZ1891" s="366">
        <v>0</v>
      </c>
      <c r="EA1891" s="366">
        <v>0</v>
      </c>
      <c r="EB1891" s="366">
        <v>0</v>
      </c>
      <c r="EC1891" s="366">
        <v>0</v>
      </c>
      <c r="ED1891" s="366">
        <v>0</v>
      </c>
      <c r="EE1891" s="366">
        <v>0</v>
      </c>
      <c r="EF1891" s="366">
        <v>0</v>
      </c>
      <c r="EG1891" s="366">
        <v>0</v>
      </c>
      <c r="EH1891" s="366">
        <v>0</v>
      </c>
      <c r="EI1891" s="411">
        <f t="shared" si="576"/>
        <v>0</v>
      </c>
      <c r="EK1891" s="411">
        <f t="shared" si="577"/>
        <v>560</v>
      </c>
      <c r="EL1891" s="7">
        <f t="shared" si="578"/>
        <v>-560</v>
      </c>
    </row>
    <row r="1892" spans="1:142">
      <c r="A1892" s="365" t="str">
        <f t="shared" si="563"/>
        <v xml:space="preserve"> 528</v>
      </c>
      <c r="B1892" s="366" t="s">
        <v>1017</v>
      </c>
      <c r="C1892" s="366" t="s">
        <v>1216</v>
      </c>
      <c r="D1892" s="366">
        <v>53</v>
      </c>
      <c r="E1892" s="366">
        <v>53</v>
      </c>
      <c r="F1892" s="366">
        <v>53</v>
      </c>
      <c r="G1892" s="366">
        <v>53</v>
      </c>
      <c r="H1892" s="366">
        <v>53</v>
      </c>
      <c r="I1892" s="366">
        <v>53</v>
      </c>
      <c r="J1892" s="366">
        <v>53</v>
      </c>
      <c r="K1892" s="366">
        <v>53</v>
      </c>
      <c r="L1892" s="366">
        <v>53</v>
      </c>
      <c r="M1892" s="366">
        <v>53</v>
      </c>
      <c r="N1892" s="366">
        <v>53</v>
      </c>
      <c r="O1892" s="366">
        <v>53</v>
      </c>
      <c r="P1892" s="411">
        <f t="shared" si="564"/>
        <v>636</v>
      </c>
      <c r="Q1892" s="411">
        <f t="shared" si="579"/>
        <v>369.29032258064518</v>
      </c>
      <c r="R1892" s="411">
        <f t="shared" si="580"/>
        <v>93.088987764182434</v>
      </c>
      <c r="S1892" s="411">
        <f t="shared" si="581"/>
        <v>173.62068965517241</v>
      </c>
      <c r="T1892" s="366">
        <v>0</v>
      </c>
      <c r="U1892" s="366">
        <v>0</v>
      </c>
      <c r="V1892" s="366">
        <v>0</v>
      </c>
      <c r="W1892" s="366">
        <v>0</v>
      </c>
      <c r="X1892" s="366">
        <v>0</v>
      </c>
      <c r="Y1892" s="366">
        <v>0</v>
      </c>
      <c r="Z1892" s="366">
        <v>0</v>
      </c>
      <c r="AA1892" s="366">
        <v>0</v>
      </c>
      <c r="AB1892" s="366">
        <v>0</v>
      </c>
      <c r="AC1892" s="366">
        <v>0</v>
      </c>
      <c r="AD1892" s="366">
        <v>0</v>
      </c>
      <c r="AE1892" s="366">
        <v>0</v>
      </c>
      <c r="AF1892" s="411">
        <f t="shared" si="565"/>
        <v>0</v>
      </c>
      <c r="AG1892" s="366">
        <v>0</v>
      </c>
      <c r="AH1892" s="366">
        <v>0</v>
      </c>
      <c r="AI1892" s="366">
        <v>0</v>
      </c>
      <c r="AJ1892" s="366">
        <v>0</v>
      </c>
      <c r="AK1892" s="366">
        <v>0</v>
      </c>
      <c r="AL1892" s="366">
        <v>0</v>
      </c>
      <c r="AM1892" s="366">
        <v>0</v>
      </c>
      <c r="AN1892" s="366">
        <v>0</v>
      </c>
      <c r="AO1892" s="366">
        <v>0</v>
      </c>
      <c r="AP1892" s="366">
        <v>0</v>
      </c>
      <c r="AQ1892" s="366">
        <v>0</v>
      </c>
      <c r="AR1892" s="366">
        <v>0</v>
      </c>
      <c r="AS1892" s="411">
        <f t="shared" si="566"/>
        <v>0</v>
      </c>
      <c r="AT1892" s="411">
        <f t="shared" si="567"/>
        <v>0</v>
      </c>
      <c r="AU1892" s="411">
        <f t="shared" si="568"/>
        <v>0</v>
      </c>
      <c r="AV1892" s="411">
        <f t="shared" si="569"/>
        <v>0</v>
      </c>
      <c r="AW1892" s="366">
        <v>0</v>
      </c>
      <c r="AX1892" s="366">
        <v>0</v>
      </c>
      <c r="AY1892" s="366">
        <v>0</v>
      </c>
      <c r="AZ1892" s="366">
        <v>0</v>
      </c>
      <c r="BA1892" s="366">
        <v>0</v>
      </c>
      <c r="BB1892" s="366">
        <v>0</v>
      </c>
      <c r="BC1892" s="366">
        <v>0</v>
      </c>
      <c r="BD1892" s="366">
        <v>0</v>
      </c>
      <c r="BE1892" s="366">
        <v>0</v>
      </c>
      <c r="BF1892" s="366">
        <v>0</v>
      </c>
      <c r="BG1892" s="366">
        <v>0</v>
      </c>
      <c r="BH1892" s="366">
        <v>0</v>
      </c>
      <c r="BI1892" s="411">
        <f t="shared" si="570"/>
        <v>0</v>
      </c>
      <c r="BJ1892" s="366">
        <v>0</v>
      </c>
      <c r="BK1892" s="366">
        <v>0</v>
      </c>
      <c r="BL1892" s="366">
        <v>0</v>
      </c>
      <c r="BM1892" s="366">
        <v>0</v>
      </c>
      <c r="BN1892" s="366">
        <v>0</v>
      </c>
      <c r="BO1892" s="366">
        <v>0</v>
      </c>
      <c r="BP1892" s="366">
        <v>0</v>
      </c>
      <c r="BQ1892" s="366">
        <v>0</v>
      </c>
      <c r="BR1892" s="366">
        <v>0</v>
      </c>
      <c r="BS1892" s="366">
        <v>0</v>
      </c>
      <c r="BT1892" s="366">
        <v>0</v>
      </c>
      <c r="BU1892" s="366">
        <v>0</v>
      </c>
      <c r="BV1892" s="411">
        <f t="shared" si="571"/>
        <v>0</v>
      </c>
      <c r="BW1892" s="366">
        <v>0</v>
      </c>
      <c r="BX1892" s="366">
        <v>0</v>
      </c>
      <c r="BY1892" s="366">
        <v>0</v>
      </c>
      <c r="BZ1892" s="366">
        <v>0</v>
      </c>
      <c r="CA1892" s="366">
        <v>0</v>
      </c>
      <c r="CB1892" s="366">
        <v>0</v>
      </c>
      <c r="CC1892" s="366">
        <v>0</v>
      </c>
      <c r="CD1892" s="366">
        <v>0</v>
      </c>
      <c r="CE1892" s="366">
        <v>0</v>
      </c>
      <c r="CF1892" s="366">
        <v>0</v>
      </c>
      <c r="CG1892" s="366">
        <v>0</v>
      </c>
      <c r="CH1892" s="366">
        <v>0</v>
      </c>
      <c r="CI1892" s="411">
        <f t="shared" si="572"/>
        <v>0</v>
      </c>
      <c r="CJ1892" s="366">
        <v>0</v>
      </c>
      <c r="CK1892" s="366">
        <v>0</v>
      </c>
      <c r="CL1892" s="366">
        <v>0</v>
      </c>
      <c r="CM1892" s="366">
        <v>0</v>
      </c>
      <c r="CN1892" s="366">
        <v>0</v>
      </c>
      <c r="CO1892" s="366">
        <v>0</v>
      </c>
      <c r="CP1892" s="366">
        <v>0</v>
      </c>
      <c r="CQ1892" s="366">
        <v>0</v>
      </c>
      <c r="CR1892" s="366">
        <v>0</v>
      </c>
      <c r="CS1892" s="366">
        <v>0</v>
      </c>
      <c r="CT1892" s="366">
        <v>0</v>
      </c>
      <c r="CU1892" s="366">
        <v>0</v>
      </c>
      <c r="CV1892" s="411">
        <f t="shared" si="573"/>
        <v>0</v>
      </c>
      <c r="CW1892" s="366">
        <v>0</v>
      </c>
      <c r="CX1892" s="366">
        <v>0</v>
      </c>
      <c r="CY1892" s="366">
        <v>0</v>
      </c>
      <c r="CZ1892" s="366">
        <v>0</v>
      </c>
      <c r="DA1892" s="366">
        <v>0</v>
      </c>
      <c r="DB1892" s="366">
        <v>0</v>
      </c>
      <c r="DC1892" s="366">
        <v>0</v>
      </c>
      <c r="DD1892" s="366">
        <v>0</v>
      </c>
      <c r="DE1892" s="366">
        <v>0</v>
      </c>
      <c r="DF1892" s="366">
        <v>0</v>
      </c>
      <c r="DG1892" s="366">
        <v>0</v>
      </c>
      <c r="DH1892" s="366">
        <v>0</v>
      </c>
      <c r="DI1892" s="411">
        <f t="shared" si="574"/>
        <v>0</v>
      </c>
      <c r="DJ1892" s="366">
        <v>0</v>
      </c>
      <c r="DK1892" s="366">
        <v>0</v>
      </c>
      <c r="DL1892" s="366">
        <v>0</v>
      </c>
      <c r="DM1892" s="366">
        <v>0</v>
      </c>
      <c r="DN1892" s="366">
        <v>0</v>
      </c>
      <c r="DO1892" s="366">
        <v>0</v>
      </c>
      <c r="DP1892" s="366">
        <v>0</v>
      </c>
      <c r="DQ1892" s="366">
        <v>0</v>
      </c>
      <c r="DR1892" s="366">
        <v>0</v>
      </c>
      <c r="DS1892" s="366">
        <v>0</v>
      </c>
      <c r="DT1892" s="366">
        <v>0</v>
      </c>
      <c r="DU1892" s="366">
        <v>0</v>
      </c>
      <c r="DV1892" s="411">
        <f t="shared" si="575"/>
        <v>0</v>
      </c>
      <c r="DW1892" s="366">
        <v>0</v>
      </c>
      <c r="DX1892" s="366">
        <v>0</v>
      </c>
      <c r="DY1892" s="366">
        <v>0</v>
      </c>
      <c r="DZ1892" s="366">
        <v>0</v>
      </c>
      <c r="EA1892" s="366">
        <v>0</v>
      </c>
      <c r="EB1892" s="366">
        <v>0</v>
      </c>
      <c r="EC1892" s="366">
        <v>0</v>
      </c>
      <c r="ED1892" s="366">
        <v>0</v>
      </c>
      <c r="EE1892" s="366">
        <v>0</v>
      </c>
      <c r="EF1892" s="366">
        <v>0</v>
      </c>
      <c r="EG1892" s="366">
        <v>0</v>
      </c>
      <c r="EH1892" s="366">
        <v>0</v>
      </c>
      <c r="EI1892" s="411">
        <f t="shared" si="576"/>
        <v>0</v>
      </c>
      <c r="EK1892" s="411">
        <f t="shared" si="577"/>
        <v>636</v>
      </c>
      <c r="EL1892" s="7">
        <f t="shared" si="578"/>
        <v>-636</v>
      </c>
    </row>
    <row r="1893" spans="1:142">
      <c r="A1893" s="365" t="str">
        <f t="shared" si="563"/>
        <v xml:space="preserve"> 528</v>
      </c>
      <c r="B1893" s="366" t="s">
        <v>1017</v>
      </c>
      <c r="C1893" s="366" t="s">
        <v>1187</v>
      </c>
      <c r="D1893" s="366">
        <v>9</v>
      </c>
      <c r="E1893" s="366">
        <v>9</v>
      </c>
      <c r="F1893" s="366">
        <v>9</v>
      </c>
      <c r="G1893" s="366">
        <v>9</v>
      </c>
      <c r="H1893" s="366">
        <v>9</v>
      </c>
      <c r="I1893" s="366">
        <v>9</v>
      </c>
      <c r="J1893" s="366">
        <v>9</v>
      </c>
      <c r="K1893" s="366">
        <v>4</v>
      </c>
      <c r="L1893" s="366">
        <v>5</v>
      </c>
      <c r="M1893" s="366">
        <v>0</v>
      </c>
      <c r="N1893" s="366">
        <v>4</v>
      </c>
      <c r="O1893" s="366">
        <v>0</v>
      </c>
      <c r="P1893" s="411">
        <f t="shared" si="564"/>
        <v>76</v>
      </c>
      <c r="Q1893" s="411">
        <f t="shared" si="579"/>
        <v>62.70967741935484</v>
      </c>
      <c r="R1893" s="411">
        <f t="shared" si="580"/>
        <v>7.9110122358175747</v>
      </c>
      <c r="S1893" s="411">
        <f t="shared" si="581"/>
        <v>5.3793103448275863</v>
      </c>
      <c r="T1893" s="366">
        <v>0</v>
      </c>
      <c r="U1893" s="366">
        <v>0</v>
      </c>
      <c r="V1893" s="366">
        <v>0</v>
      </c>
      <c r="W1893" s="366">
        <v>0</v>
      </c>
      <c r="X1893" s="366">
        <v>0</v>
      </c>
      <c r="Y1893" s="366">
        <v>0</v>
      </c>
      <c r="Z1893" s="366">
        <v>0</v>
      </c>
      <c r="AA1893" s="366">
        <v>0</v>
      </c>
      <c r="AB1893" s="366">
        <v>0</v>
      </c>
      <c r="AC1893" s="366">
        <v>0</v>
      </c>
      <c r="AD1893" s="366">
        <v>0</v>
      </c>
      <c r="AE1893" s="366">
        <v>0</v>
      </c>
      <c r="AF1893" s="411">
        <f t="shared" si="565"/>
        <v>0</v>
      </c>
      <c r="AG1893" s="366">
        <v>0</v>
      </c>
      <c r="AH1893" s="366">
        <v>0</v>
      </c>
      <c r="AI1893" s="366">
        <v>0</v>
      </c>
      <c r="AJ1893" s="366">
        <v>0</v>
      </c>
      <c r="AK1893" s="366">
        <v>0</v>
      </c>
      <c r="AL1893" s="366">
        <v>0</v>
      </c>
      <c r="AM1893" s="366">
        <v>0</v>
      </c>
      <c r="AN1893" s="366">
        <v>0</v>
      </c>
      <c r="AO1893" s="366">
        <v>0</v>
      </c>
      <c r="AP1893" s="366">
        <v>0</v>
      </c>
      <c r="AQ1893" s="366">
        <v>0</v>
      </c>
      <c r="AR1893" s="366">
        <v>0</v>
      </c>
      <c r="AS1893" s="411">
        <f t="shared" si="566"/>
        <v>0</v>
      </c>
      <c r="AT1893" s="411">
        <f t="shared" si="567"/>
        <v>0</v>
      </c>
      <c r="AU1893" s="411">
        <f t="shared" si="568"/>
        <v>0</v>
      </c>
      <c r="AV1893" s="411">
        <f t="shared" si="569"/>
        <v>0</v>
      </c>
      <c r="AW1893" s="366">
        <v>0</v>
      </c>
      <c r="AX1893" s="366">
        <v>0</v>
      </c>
      <c r="AY1893" s="366">
        <v>0</v>
      </c>
      <c r="AZ1893" s="366">
        <v>0</v>
      </c>
      <c r="BA1893" s="366">
        <v>0</v>
      </c>
      <c r="BB1893" s="366">
        <v>0</v>
      </c>
      <c r="BC1893" s="366">
        <v>0</v>
      </c>
      <c r="BD1893" s="366">
        <v>0</v>
      </c>
      <c r="BE1893" s="366">
        <v>0</v>
      </c>
      <c r="BF1893" s="366">
        <v>0</v>
      </c>
      <c r="BG1893" s="366">
        <v>0</v>
      </c>
      <c r="BH1893" s="366">
        <v>0</v>
      </c>
      <c r="BI1893" s="411">
        <f t="shared" si="570"/>
        <v>0</v>
      </c>
      <c r="BJ1893" s="366">
        <v>0</v>
      </c>
      <c r="BK1893" s="366">
        <v>0</v>
      </c>
      <c r="BL1893" s="366">
        <v>0</v>
      </c>
      <c r="BM1893" s="366">
        <v>0</v>
      </c>
      <c r="BN1893" s="366">
        <v>0</v>
      </c>
      <c r="BO1893" s="366">
        <v>0</v>
      </c>
      <c r="BP1893" s="366">
        <v>0</v>
      </c>
      <c r="BQ1893" s="366">
        <v>0</v>
      </c>
      <c r="BR1893" s="366">
        <v>0</v>
      </c>
      <c r="BS1893" s="366">
        <v>0</v>
      </c>
      <c r="BT1893" s="366">
        <v>0</v>
      </c>
      <c r="BU1893" s="366">
        <v>0</v>
      </c>
      <c r="BV1893" s="411">
        <f t="shared" si="571"/>
        <v>0</v>
      </c>
      <c r="BW1893" s="366">
        <v>0</v>
      </c>
      <c r="BX1893" s="366">
        <v>0</v>
      </c>
      <c r="BY1893" s="366">
        <v>0</v>
      </c>
      <c r="BZ1893" s="366">
        <v>0</v>
      </c>
      <c r="CA1893" s="366">
        <v>0</v>
      </c>
      <c r="CB1893" s="366">
        <v>0</v>
      </c>
      <c r="CC1893" s="366">
        <v>0</v>
      </c>
      <c r="CD1893" s="366">
        <v>0</v>
      </c>
      <c r="CE1893" s="366">
        <v>0</v>
      </c>
      <c r="CF1893" s="366">
        <v>0</v>
      </c>
      <c r="CG1893" s="366">
        <v>0</v>
      </c>
      <c r="CH1893" s="366">
        <v>0</v>
      </c>
      <c r="CI1893" s="411">
        <f t="shared" si="572"/>
        <v>0</v>
      </c>
      <c r="CJ1893" s="366">
        <v>0</v>
      </c>
      <c r="CK1893" s="366">
        <v>0</v>
      </c>
      <c r="CL1893" s="366">
        <v>0</v>
      </c>
      <c r="CM1893" s="366">
        <v>0</v>
      </c>
      <c r="CN1893" s="366">
        <v>0</v>
      </c>
      <c r="CO1893" s="366">
        <v>0</v>
      </c>
      <c r="CP1893" s="366">
        <v>0</v>
      </c>
      <c r="CQ1893" s="366">
        <v>0</v>
      </c>
      <c r="CR1893" s="366">
        <v>0</v>
      </c>
      <c r="CS1893" s="366">
        <v>0</v>
      </c>
      <c r="CT1893" s="366">
        <v>0</v>
      </c>
      <c r="CU1893" s="366">
        <v>0</v>
      </c>
      <c r="CV1893" s="411">
        <f t="shared" si="573"/>
        <v>0</v>
      </c>
      <c r="CW1893" s="366">
        <v>0</v>
      </c>
      <c r="CX1893" s="366">
        <v>0</v>
      </c>
      <c r="CY1893" s="366">
        <v>0</v>
      </c>
      <c r="CZ1893" s="366">
        <v>0</v>
      </c>
      <c r="DA1893" s="366">
        <v>0</v>
      </c>
      <c r="DB1893" s="366">
        <v>0</v>
      </c>
      <c r="DC1893" s="366">
        <v>0</v>
      </c>
      <c r="DD1893" s="366">
        <v>0</v>
      </c>
      <c r="DE1893" s="366">
        <v>0</v>
      </c>
      <c r="DF1893" s="366">
        <v>0</v>
      </c>
      <c r="DG1893" s="366">
        <v>0</v>
      </c>
      <c r="DH1893" s="366">
        <v>0</v>
      </c>
      <c r="DI1893" s="411">
        <f t="shared" si="574"/>
        <v>0</v>
      </c>
      <c r="DJ1893" s="366">
        <v>0</v>
      </c>
      <c r="DK1893" s="366">
        <v>0</v>
      </c>
      <c r="DL1893" s="366">
        <v>0</v>
      </c>
      <c r="DM1893" s="366">
        <v>0</v>
      </c>
      <c r="DN1893" s="366">
        <v>0</v>
      </c>
      <c r="DO1893" s="366">
        <v>0</v>
      </c>
      <c r="DP1893" s="366">
        <v>0</v>
      </c>
      <c r="DQ1893" s="366">
        <v>0</v>
      </c>
      <c r="DR1893" s="366">
        <v>0</v>
      </c>
      <c r="DS1893" s="366">
        <v>0</v>
      </c>
      <c r="DT1893" s="366">
        <v>0</v>
      </c>
      <c r="DU1893" s="366">
        <v>0</v>
      </c>
      <c r="DV1893" s="411">
        <f t="shared" si="575"/>
        <v>0</v>
      </c>
      <c r="DW1893" s="366">
        <v>0</v>
      </c>
      <c r="DX1893" s="366">
        <v>0</v>
      </c>
      <c r="DY1893" s="366">
        <v>0</v>
      </c>
      <c r="DZ1893" s="366">
        <v>0</v>
      </c>
      <c r="EA1893" s="366">
        <v>0</v>
      </c>
      <c r="EB1893" s="366">
        <v>0</v>
      </c>
      <c r="EC1893" s="366">
        <v>0</v>
      </c>
      <c r="ED1893" s="366">
        <v>0</v>
      </c>
      <c r="EE1893" s="366">
        <v>0</v>
      </c>
      <c r="EF1893" s="366">
        <v>0</v>
      </c>
      <c r="EG1893" s="366">
        <v>0</v>
      </c>
      <c r="EH1893" s="366">
        <v>0</v>
      </c>
      <c r="EI1893" s="411">
        <f t="shared" si="576"/>
        <v>0</v>
      </c>
      <c r="EK1893" s="411">
        <f t="shared" si="577"/>
        <v>76</v>
      </c>
      <c r="EL1893" s="7">
        <f t="shared" si="578"/>
        <v>-76</v>
      </c>
    </row>
    <row r="1894" spans="1:142">
      <c r="A1894" s="365" t="str">
        <f t="shared" si="563"/>
        <v xml:space="preserve"> 540</v>
      </c>
      <c r="B1894" s="366" t="s">
        <v>1019</v>
      </c>
      <c r="C1894" s="366" t="s">
        <v>1167</v>
      </c>
      <c r="D1894" s="366">
        <v>8</v>
      </c>
      <c r="E1894" s="366">
        <v>8</v>
      </c>
      <c r="F1894" s="366">
        <v>8</v>
      </c>
      <c r="G1894" s="366">
        <v>8</v>
      </c>
      <c r="H1894" s="366">
        <v>8</v>
      </c>
      <c r="I1894" s="366">
        <v>8</v>
      </c>
      <c r="J1894" s="366">
        <v>8</v>
      </c>
      <c r="K1894" s="366">
        <v>8</v>
      </c>
      <c r="L1894" s="366">
        <v>8</v>
      </c>
      <c r="M1894" s="366">
        <v>8</v>
      </c>
      <c r="N1894" s="366">
        <v>8</v>
      </c>
      <c r="O1894" s="366">
        <v>8</v>
      </c>
      <c r="P1894" s="411">
        <f t="shared" si="564"/>
        <v>96</v>
      </c>
      <c r="Q1894" s="411">
        <f t="shared" si="579"/>
        <v>55.741935483870968</v>
      </c>
      <c r="R1894" s="411">
        <f t="shared" si="580"/>
        <v>14.051167964404893</v>
      </c>
      <c r="S1894" s="411">
        <f t="shared" si="581"/>
        <v>26.206896551724139</v>
      </c>
      <c r="T1894" s="366">
        <v>0</v>
      </c>
      <c r="U1894" s="366">
        <v>0</v>
      </c>
      <c r="V1894" s="366">
        <v>0</v>
      </c>
      <c r="W1894" s="366">
        <v>0</v>
      </c>
      <c r="X1894" s="366">
        <v>0</v>
      </c>
      <c r="Y1894" s="366">
        <v>0</v>
      </c>
      <c r="Z1894" s="366">
        <v>0</v>
      </c>
      <c r="AA1894" s="366">
        <v>0</v>
      </c>
      <c r="AB1894" s="366">
        <v>0</v>
      </c>
      <c r="AC1894" s="366">
        <v>0</v>
      </c>
      <c r="AD1894" s="366">
        <v>0</v>
      </c>
      <c r="AE1894" s="366">
        <v>0</v>
      </c>
      <c r="AF1894" s="411">
        <f t="shared" si="565"/>
        <v>0</v>
      </c>
      <c r="AG1894" s="366">
        <v>8</v>
      </c>
      <c r="AH1894" s="366">
        <v>8</v>
      </c>
      <c r="AI1894" s="366">
        <v>8</v>
      </c>
      <c r="AJ1894" s="366">
        <v>8</v>
      </c>
      <c r="AK1894" s="366">
        <v>8</v>
      </c>
      <c r="AL1894" s="366">
        <v>8</v>
      </c>
      <c r="AM1894" s="366">
        <v>8</v>
      </c>
      <c r="AN1894" s="366">
        <v>8</v>
      </c>
      <c r="AO1894" s="366">
        <v>8</v>
      </c>
      <c r="AP1894" s="366">
        <v>8</v>
      </c>
      <c r="AQ1894" s="366">
        <v>8</v>
      </c>
      <c r="AR1894" s="366">
        <v>8</v>
      </c>
      <c r="AS1894" s="411">
        <f t="shared" si="566"/>
        <v>96</v>
      </c>
      <c r="AT1894" s="411">
        <f t="shared" si="567"/>
        <v>55.741935483870968</v>
      </c>
      <c r="AU1894" s="411">
        <f t="shared" si="568"/>
        <v>14.051167964404893</v>
      </c>
      <c r="AV1894" s="411">
        <f t="shared" si="569"/>
        <v>26.206896551724139</v>
      </c>
      <c r="AW1894" s="366">
        <v>0</v>
      </c>
      <c r="AX1894" s="366">
        <v>0</v>
      </c>
      <c r="AY1894" s="366">
        <v>0</v>
      </c>
      <c r="AZ1894" s="366">
        <v>0</v>
      </c>
      <c r="BA1894" s="366">
        <v>0</v>
      </c>
      <c r="BB1894" s="366">
        <v>0</v>
      </c>
      <c r="BC1894" s="366">
        <v>0</v>
      </c>
      <c r="BD1894" s="366">
        <v>0</v>
      </c>
      <c r="BE1894" s="366">
        <v>0</v>
      </c>
      <c r="BF1894" s="366">
        <v>0</v>
      </c>
      <c r="BG1894" s="366">
        <v>0</v>
      </c>
      <c r="BH1894" s="366">
        <v>0</v>
      </c>
      <c r="BI1894" s="411">
        <f t="shared" si="570"/>
        <v>0</v>
      </c>
      <c r="BJ1894" s="366">
        <v>8</v>
      </c>
      <c r="BK1894" s="366">
        <v>8</v>
      </c>
      <c r="BL1894" s="366">
        <v>8</v>
      </c>
      <c r="BM1894" s="366">
        <v>8</v>
      </c>
      <c r="BN1894" s="366">
        <v>8</v>
      </c>
      <c r="BO1894" s="366">
        <v>8</v>
      </c>
      <c r="BP1894" s="366">
        <v>8</v>
      </c>
      <c r="BQ1894" s="366">
        <v>8</v>
      </c>
      <c r="BR1894" s="366">
        <v>8</v>
      </c>
      <c r="BS1894" s="366">
        <v>8</v>
      </c>
      <c r="BT1894" s="366">
        <v>8</v>
      </c>
      <c r="BU1894" s="366">
        <v>8</v>
      </c>
      <c r="BV1894" s="411">
        <f t="shared" si="571"/>
        <v>96</v>
      </c>
      <c r="BW1894" s="366">
        <v>0</v>
      </c>
      <c r="BX1894" s="366">
        <v>0</v>
      </c>
      <c r="BY1894" s="366">
        <v>0</v>
      </c>
      <c r="BZ1894" s="366">
        <v>0</v>
      </c>
      <c r="CA1894" s="366">
        <v>0</v>
      </c>
      <c r="CB1894" s="366">
        <v>0</v>
      </c>
      <c r="CC1894" s="366">
        <v>0</v>
      </c>
      <c r="CD1894" s="366">
        <v>0</v>
      </c>
      <c r="CE1894" s="366">
        <v>0</v>
      </c>
      <c r="CF1894" s="366">
        <v>0</v>
      </c>
      <c r="CG1894" s="366">
        <v>0</v>
      </c>
      <c r="CH1894" s="366">
        <v>0</v>
      </c>
      <c r="CI1894" s="411">
        <f t="shared" si="572"/>
        <v>0</v>
      </c>
      <c r="CJ1894" s="366">
        <v>8</v>
      </c>
      <c r="CK1894" s="366">
        <v>8</v>
      </c>
      <c r="CL1894" s="366">
        <v>8</v>
      </c>
      <c r="CM1894" s="366">
        <v>8</v>
      </c>
      <c r="CN1894" s="366">
        <v>8</v>
      </c>
      <c r="CO1894" s="366">
        <v>8</v>
      </c>
      <c r="CP1894" s="366">
        <v>8</v>
      </c>
      <c r="CQ1894" s="366">
        <v>8</v>
      </c>
      <c r="CR1894" s="366">
        <v>8</v>
      </c>
      <c r="CS1894" s="366">
        <v>8</v>
      </c>
      <c r="CT1894" s="366">
        <v>8</v>
      </c>
      <c r="CU1894" s="366">
        <v>8</v>
      </c>
      <c r="CV1894" s="411">
        <f t="shared" si="573"/>
        <v>96</v>
      </c>
      <c r="CW1894" s="366">
        <v>0</v>
      </c>
      <c r="CX1894" s="366">
        <v>0</v>
      </c>
      <c r="CY1894" s="366">
        <v>0</v>
      </c>
      <c r="CZ1894" s="366">
        <v>0</v>
      </c>
      <c r="DA1894" s="366">
        <v>0</v>
      </c>
      <c r="DB1894" s="366">
        <v>0</v>
      </c>
      <c r="DC1894" s="366">
        <v>0</v>
      </c>
      <c r="DD1894" s="366">
        <v>0</v>
      </c>
      <c r="DE1894" s="366">
        <v>0</v>
      </c>
      <c r="DF1894" s="366">
        <v>0</v>
      </c>
      <c r="DG1894" s="366">
        <v>0</v>
      </c>
      <c r="DH1894" s="366">
        <v>0</v>
      </c>
      <c r="DI1894" s="411">
        <f t="shared" si="574"/>
        <v>0</v>
      </c>
      <c r="DJ1894" s="366">
        <v>8</v>
      </c>
      <c r="DK1894" s="366">
        <v>8</v>
      </c>
      <c r="DL1894" s="366">
        <v>8</v>
      </c>
      <c r="DM1894" s="366">
        <v>8</v>
      </c>
      <c r="DN1894" s="366">
        <v>8</v>
      </c>
      <c r="DO1894" s="366">
        <v>8</v>
      </c>
      <c r="DP1894" s="366">
        <v>8</v>
      </c>
      <c r="DQ1894" s="366">
        <v>8</v>
      </c>
      <c r="DR1894" s="366">
        <v>8</v>
      </c>
      <c r="DS1894" s="366">
        <v>8</v>
      </c>
      <c r="DT1894" s="366">
        <v>8</v>
      </c>
      <c r="DU1894" s="366">
        <v>8</v>
      </c>
      <c r="DV1894" s="411">
        <f t="shared" si="575"/>
        <v>96</v>
      </c>
      <c r="DW1894" s="366">
        <v>8</v>
      </c>
      <c r="DX1894" s="366">
        <v>8</v>
      </c>
      <c r="DY1894" s="366">
        <v>8</v>
      </c>
      <c r="DZ1894" s="366">
        <v>8</v>
      </c>
      <c r="EA1894" s="366">
        <v>8</v>
      </c>
      <c r="EB1894" s="366">
        <v>8</v>
      </c>
      <c r="EC1894" s="366">
        <v>8</v>
      </c>
      <c r="ED1894" s="366">
        <v>8</v>
      </c>
      <c r="EE1894" s="366">
        <v>8</v>
      </c>
      <c r="EF1894" s="366">
        <v>8</v>
      </c>
      <c r="EG1894" s="366">
        <v>8</v>
      </c>
      <c r="EH1894" s="366">
        <v>8</v>
      </c>
      <c r="EI1894" s="411">
        <f t="shared" si="576"/>
        <v>96</v>
      </c>
      <c r="EK1894" s="411">
        <f t="shared" si="577"/>
        <v>96</v>
      </c>
      <c r="EL1894" s="7">
        <f t="shared" si="578"/>
        <v>0</v>
      </c>
    </row>
    <row r="1895" spans="1:142">
      <c r="A1895" s="365" t="str">
        <f t="shared" si="563"/>
        <v xml:space="preserve"> 540</v>
      </c>
      <c r="B1895" s="366" t="s">
        <v>1019</v>
      </c>
      <c r="C1895" s="366" t="s">
        <v>1168</v>
      </c>
      <c r="D1895" s="366">
        <v>153913</v>
      </c>
      <c r="E1895" s="366">
        <v>146270</v>
      </c>
      <c r="F1895" s="366">
        <v>164292</v>
      </c>
      <c r="G1895" s="366">
        <v>150942</v>
      </c>
      <c r="H1895" s="366">
        <v>143108</v>
      </c>
      <c r="I1895" s="366">
        <v>146390</v>
      </c>
      <c r="J1895" s="366">
        <v>159151</v>
      </c>
      <c r="K1895" s="366">
        <v>178976</v>
      </c>
      <c r="L1895" s="366">
        <v>168391</v>
      </c>
      <c r="M1895" s="366">
        <v>156209</v>
      </c>
      <c r="N1895" s="366">
        <v>127872</v>
      </c>
      <c r="O1895" s="366">
        <v>140420</v>
      </c>
      <c r="P1895" s="411">
        <f t="shared" si="564"/>
        <v>1835934</v>
      </c>
      <c r="Q1895" s="411">
        <f t="shared" si="579"/>
        <v>1058932.0967741935</v>
      </c>
      <c r="R1895" s="411">
        <f t="shared" si="580"/>
        <v>306048.21357063402</v>
      </c>
      <c r="S1895" s="411">
        <f t="shared" si="581"/>
        <v>470953.68965517241</v>
      </c>
      <c r="T1895" s="366">
        <v>-5040</v>
      </c>
      <c r="U1895" s="366">
        <v>0</v>
      </c>
      <c r="V1895" s="366">
        <v>0</v>
      </c>
      <c r="W1895" s="366">
        <v>0</v>
      </c>
      <c r="X1895" s="366">
        <v>0</v>
      </c>
      <c r="Y1895" s="366">
        <v>0</v>
      </c>
      <c r="Z1895" s="366">
        <v>0</v>
      </c>
      <c r="AA1895" s="366">
        <v>0</v>
      </c>
      <c r="AB1895" s="366">
        <v>0</v>
      </c>
      <c r="AC1895" s="366">
        <v>0</v>
      </c>
      <c r="AD1895" s="366">
        <v>0</v>
      </c>
      <c r="AE1895" s="366">
        <v>800</v>
      </c>
      <c r="AF1895" s="411">
        <f t="shared" si="565"/>
        <v>-4240</v>
      </c>
      <c r="AG1895" s="366">
        <v>148873</v>
      </c>
      <c r="AH1895" s="366">
        <v>146270</v>
      </c>
      <c r="AI1895" s="366">
        <v>164292</v>
      </c>
      <c r="AJ1895" s="366">
        <v>150942</v>
      </c>
      <c r="AK1895" s="366">
        <v>143108</v>
      </c>
      <c r="AL1895" s="366">
        <v>146390</v>
      </c>
      <c r="AM1895" s="366">
        <v>159151</v>
      </c>
      <c r="AN1895" s="366">
        <v>178976</v>
      </c>
      <c r="AO1895" s="366">
        <v>168391</v>
      </c>
      <c r="AP1895" s="366">
        <v>156209</v>
      </c>
      <c r="AQ1895" s="366">
        <v>127872</v>
      </c>
      <c r="AR1895" s="366">
        <v>141220</v>
      </c>
      <c r="AS1895" s="411">
        <f t="shared" si="566"/>
        <v>1831694</v>
      </c>
      <c r="AT1895" s="411">
        <f t="shared" si="567"/>
        <v>1053892.0967741935</v>
      </c>
      <c r="AU1895" s="411">
        <f t="shared" si="568"/>
        <v>306048.21357063402</v>
      </c>
      <c r="AV1895" s="411">
        <f t="shared" si="569"/>
        <v>471753.68965517241</v>
      </c>
      <c r="AW1895" s="366">
        <v>0</v>
      </c>
      <c r="AX1895" s="366">
        <v>0</v>
      </c>
      <c r="AY1895" s="366">
        <v>0</v>
      </c>
      <c r="AZ1895" s="366">
        <v>0</v>
      </c>
      <c r="BA1895" s="366">
        <v>0</v>
      </c>
      <c r="BB1895" s="366">
        <v>0</v>
      </c>
      <c r="BC1895" s="366">
        <v>0</v>
      </c>
      <c r="BD1895" s="366">
        <v>0</v>
      </c>
      <c r="BE1895" s="366">
        <v>0</v>
      </c>
      <c r="BF1895" s="366">
        <v>0</v>
      </c>
      <c r="BG1895" s="366">
        <v>0</v>
      </c>
      <c r="BH1895" s="366">
        <v>0</v>
      </c>
      <c r="BI1895" s="411">
        <f t="shared" si="570"/>
        <v>0</v>
      </c>
      <c r="BJ1895" s="366">
        <v>148873</v>
      </c>
      <c r="BK1895" s="366">
        <v>146270</v>
      </c>
      <c r="BL1895" s="366">
        <v>164292</v>
      </c>
      <c r="BM1895" s="366">
        <v>150942</v>
      </c>
      <c r="BN1895" s="366">
        <v>143108</v>
      </c>
      <c r="BO1895" s="366">
        <v>146390</v>
      </c>
      <c r="BP1895" s="366">
        <v>159151</v>
      </c>
      <c r="BQ1895" s="366">
        <v>178976</v>
      </c>
      <c r="BR1895" s="366">
        <v>168391</v>
      </c>
      <c r="BS1895" s="366">
        <v>156209</v>
      </c>
      <c r="BT1895" s="366">
        <v>127872</v>
      </c>
      <c r="BU1895" s="366">
        <v>141220</v>
      </c>
      <c r="BV1895" s="411">
        <f t="shared" si="571"/>
        <v>1831694</v>
      </c>
      <c r="BW1895" s="366">
        <v>0</v>
      </c>
      <c r="BX1895" s="366">
        <v>0</v>
      </c>
      <c r="BY1895" s="366">
        <v>0</v>
      </c>
      <c r="BZ1895" s="366">
        <v>0</v>
      </c>
      <c r="CA1895" s="366">
        <v>0</v>
      </c>
      <c r="CB1895" s="366">
        <v>0</v>
      </c>
      <c r="CC1895" s="366">
        <v>0</v>
      </c>
      <c r="CD1895" s="366">
        <v>0</v>
      </c>
      <c r="CE1895" s="366">
        <v>0</v>
      </c>
      <c r="CF1895" s="366">
        <v>0</v>
      </c>
      <c r="CG1895" s="366">
        <v>0</v>
      </c>
      <c r="CH1895" s="366">
        <v>0</v>
      </c>
      <c r="CI1895" s="411">
        <f t="shared" si="572"/>
        <v>0</v>
      </c>
      <c r="CJ1895" s="366">
        <v>148873</v>
      </c>
      <c r="CK1895" s="366">
        <v>146270</v>
      </c>
      <c r="CL1895" s="366">
        <v>164292</v>
      </c>
      <c r="CM1895" s="366">
        <v>150942</v>
      </c>
      <c r="CN1895" s="366">
        <v>143108</v>
      </c>
      <c r="CO1895" s="366">
        <v>146390</v>
      </c>
      <c r="CP1895" s="366">
        <v>159151</v>
      </c>
      <c r="CQ1895" s="366">
        <v>178976</v>
      </c>
      <c r="CR1895" s="366">
        <v>168391</v>
      </c>
      <c r="CS1895" s="366">
        <v>156209</v>
      </c>
      <c r="CT1895" s="366">
        <v>127872</v>
      </c>
      <c r="CU1895" s="366">
        <v>141220</v>
      </c>
      <c r="CV1895" s="411">
        <f t="shared" si="573"/>
        <v>1831694</v>
      </c>
      <c r="CW1895" s="366">
        <v>0</v>
      </c>
      <c r="CX1895" s="366">
        <v>0</v>
      </c>
      <c r="CY1895" s="366">
        <v>0</v>
      </c>
      <c r="CZ1895" s="366">
        <v>0</v>
      </c>
      <c r="DA1895" s="366">
        <v>0</v>
      </c>
      <c r="DB1895" s="366">
        <v>0</v>
      </c>
      <c r="DC1895" s="366">
        <v>0</v>
      </c>
      <c r="DD1895" s="366">
        <v>0</v>
      </c>
      <c r="DE1895" s="366">
        <v>0</v>
      </c>
      <c r="DF1895" s="366">
        <v>0</v>
      </c>
      <c r="DG1895" s="366">
        <v>0</v>
      </c>
      <c r="DH1895" s="366">
        <v>0</v>
      </c>
      <c r="DI1895" s="411">
        <f t="shared" si="574"/>
        <v>0</v>
      </c>
      <c r="DJ1895" s="366">
        <v>148873</v>
      </c>
      <c r="DK1895" s="366">
        <v>146270</v>
      </c>
      <c r="DL1895" s="366">
        <v>164292</v>
      </c>
      <c r="DM1895" s="366">
        <v>150942</v>
      </c>
      <c r="DN1895" s="366">
        <v>143108</v>
      </c>
      <c r="DO1895" s="366">
        <v>146390</v>
      </c>
      <c r="DP1895" s="366">
        <v>159151</v>
      </c>
      <c r="DQ1895" s="366">
        <v>178976</v>
      </c>
      <c r="DR1895" s="366">
        <v>168391</v>
      </c>
      <c r="DS1895" s="366">
        <v>156209</v>
      </c>
      <c r="DT1895" s="366">
        <v>127872</v>
      </c>
      <c r="DU1895" s="366">
        <v>141220</v>
      </c>
      <c r="DV1895" s="411">
        <f t="shared" si="575"/>
        <v>1831694</v>
      </c>
      <c r="DW1895" s="366">
        <v>148873</v>
      </c>
      <c r="DX1895" s="366">
        <v>146270</v>
      </c>
      <c r="DY1895" s="366">
        <v>164292</v>
      </c>
      <c r="DZ1895" s="366">
        <v>150942</v>
      </c>
      <c r="EA1895" s="366">
        <v>143108</v>
      </c>
      <c r="EB1895" s="366">
        <v>146390</v>
      </c>
      <c r="EC1895" s="366">
        <v>159151</v>
      </c>
      <c r="ED1895" s="366">
        <v>178976</v>
      </c>
      <c r="EE1895" s="366">
        <v>168391</v>
      </c>
      <c r="EF1895" s="366">
        <v>156209</v>
      </c>
      <c r="EG1895" s="366">
        <v>127872</v>
      </c>
      <c r="EH1895" s="366">
        <v>141220</v>
      </c>
      <c r="EI1895" s="411">
        <f t="shared" si="576"/>
        <v>1831694</v>
      </c>
      <c r="EK1895" s="411">
        <f t="shared" si="577"/>
        <v>1831694</v>
      </c>
      <c r="EL1895" s="7">
        <f t="shared" si="578"/>
        <v>0</v>
      </c>
    </row>
    <row r="1896" spans="1:142">
      <c r="A1896" s="365" t="str">
        <f t="shared" si="563"/>
        <v xml:space="preserve"> 540</v>
      </c>
      <c r="B1896" s="366" t="s">
        <v>1019</v>
      </c>
      <c r="C1896" s="366" t="s">
        <v>1169</v>
      </c>
      <c r="D1896" s="366">
        <v>153913</v>
      </c>
      <c r="E1896" s="366">
        <v>146270</v>
      </c>
      <c r="F1896" s="366">
        <v>164292</v>
      </c>
      <c r="G1896" s="366">
        <v>150942</v>
      </c>
      <c r="H1896" s="366">
        <v>143108</v>
      </c>
      <c r="I1896" s="366">
        <v>146390</v>
      </c>
      <c r="J1896" s="366">
        <v>159151</v>
      </c>
      <c r="K1896" s="366">
        <v>178976</v>
      </c>
      <c r="L1896" s="366">
        <v>168391</v>
      </c>
      <c r="M1896" s="366">
        <v>156209</v>
      </c>
      <c r="N1896" s="366">
        <v>127872</v>
      </c>
      <c r="O1896" s="366">
        <v>140420</v>
      </c>
      <c r="P1896" s="411">
        <f t="shared" si="564"/>
        <v>1835934</v>
      </c>
      <c r="Q1896" s="411">
        <f t="shared" si="579"/>
        <v>1058932.0967741935</v>
      </c>
      <c r="R1896" s="411">
        <f t="shared" si="580"/>
        <v>306048.21357063402</v>
      </c>
      <c r="S1896" s="411">
        <f t="shared" si="581"/>
        <v>470953.68965517241</v>
      </c>
      <c r="T1896" s="366">
        <v>-5040</v>
      </c>
      <c r="U1896" s="366">
        <v>0</v>
      </c>
      <c r="V1896" s="366">
        <v>0</v>
      </c>
      <c r="W1896" s="366">
        <v>0</v>
      </c>
      <c r="X1896" s="366">
        <v>0</v>
      </c>
      <c r="Y1896" s="366">
        <v>0</v>
      </c>
      <c r="Z1896" s="366">
        <v>0</v>
      </c>
      <c r="AA1896" s="366">
        <v>0</v>
      </c>
      <c r="AB1896" s="366">
        <v>0</v>
      </c>
      <c r="AC1896" s="366">
        <v>0</v>
      </c>
      <c r="AD1896" s="366">
        <v>0</v>
      </c>
      <c r="AE1896" s="366">
        <v>800</v>
      </c>
      <c r="AF1896" s="411">
        <f t="shared" si="565"/>
        <v>-4240</v>
      </c>
      <c r="AG1896" s="366">
        <v>148873</v>
      </c>
      <c r="AH1896" s="366">
        <v>146270</v>
      </c>
      <c r="AI1896" s="366">
        <v>164292</v>
      </c>
      <c r="AJ1896" s="366">
        <v>150942</v>
      </c>
      <c r="AK1896" s="366">
        <v>143108</v>
      </c>
      <c r="AL1896" s="366">
        <v>146390</v>
      </c>
      <c r="AM1896" s="366">
        <v>159151</v>
      </c>
      <c r="AN1896" s="366">
        <v>178976</v>
      </c>
      <c r="AO1896" s="366">
        <v>168391</v>
      </c>
      <c r="AP1896" s="366">
        <v>156209</v>
      </c>
      <c r="AQ1896" s="366">
        <v>127872</v>
      </c>
      <c r="AR1896" s="366">
        <v>141220</v>
      </c>
      <c r="AS1896" s="411">
        <f t="shared" si="566"/>
        <v>1831694</v>
      </c>
      <c r="AT1896" s="411">
        <f t="shared" si="567"/>
        <v>1053892.0967741935</v>
      </c>
      <c r="AU1896" s="411">
        <f t="shared" si="568"/>
        <v>306048.21357063402</v>
      </c>
      <c r="AV1896" s="411">
        <f t="shared" si="569"/>
        <v>471753.68965517241</v>
      </c>
      <c r="AW1896" s="366">
        <v>0</v>
      </c>
      <c r="AX1896" s="366">
        <v>0</v>
      </c>
      <c r="AY1896" s="366">
        <v>0</v>
      </c>
      <c r="AZ1896" s="366">
        <v>0</v>
      </c>
      <c r="BA1896" s="366">
        <v>0</v>
      </c>
      <c r="BB1896" s="366">
        <v>0</v>
      </c>
      <c r="BC1896" s="366">
        <v>0</v>
      </c>
      <c r="BD1896" s="366">
        <v>0</v>
      </c>
      <c r="BE1896" s="366">
        <v>0</v>
      </c>
      <c r="BF1896" s="366">
        <v>0</v>
      </c>
      <c r="BG1896" s="366">
        <v>0</v>
      </c>
      <c r="BH1896" s="366">
        <v>0</v>
      </c>
      <c r="BI1896" s="411">
        <f t="shared" si="570"/>
        <v>0</v>
      </c>
      <c r="BJ1896" s="366">
        <v>148873</v>
      </c>
      <c r="BK1896" s="366">
        <v>146270</v>
      </c>
      <c r="BL1896" s="366">
        <v>164292</v>
      </c>
      <c r="BM1896" s="366">
        <v>150942</v>
      </c>
      <c r="BN1896" s="366">
        <v>143108</v>
      </c>
      <c r="BO1896" s="366">
        <v>146390</v>
      </c>
      <c r="BP1896" s="366">
        <v>159151</v>
      </c>
      <c r="BQ1896" s="366">
        <v>178976</v>
      </c>
      <c r="BR1896" s="366">
        <v>168391</v>
      </c>
      <c r="BS1896" s="366">
        <v>156209</v>
      </c>
      <c r="BT1896" s="366">
        <v>127872</v>
      </c>
      <c r="BU1896" s="366">
        <v>141220</v>
      </c>
      <c r="BV1896" s="411">
        <f t="shared" si="571"/>
        <v>1831694</v>
      </c>
      <c r="BW1896" s="366">
        <v>0</v>
      </c>
      <c r="BX1896" s="366">
        <v>0</v>
      </c>
      <c r="BY1896" s="366">
        <v>0</v>
      </c>
      <c r="BZ1896" s="366">
        <v>0</v>
      </c>
      <c r="CA1896" s="366">
        <v>0</v>
      </c>
      <c r="CB1896" s="366">
        <v>0</v>
      </c>
      <c r="CC1896" s="366">
        <v>0</v>
      </c>
      <c r="CD1896" s="366">
        <v>0</v>
      </c>
      <c r="CE1896" s="366">
        <v>0</v>
      </c>
      <c r="CF1896" s="366">
        <v>0</v>
      </c>
      <c r="CG1896" s="366">
        <v>0</v>
      </c>
      <c r="CH1896" s="366">
        <v>0</v>
      </c>
      <c r="CI1896" s="411">
        <f t="shared" si="572"/>
        <v>0</v>
      </c>
      <c r="CJ1896" s="366">
        <v>148873</v>
      </c>
      <c r="CK1896" s="366">
        <v>146270</v>
      </c>
      <c r="CL1896" s="366">
        <v>164292</v>
      </c>
      <c r="CM1896" s="366">
        <v>150942</v>
      </c>
      <c r="CN1896" s="366">
        <v>143108</v>
      </c>
      <c r="CO1896" s="366">
        <v>146390</v>
      </c>
      <c r="CP1896" s="366">
        <v>159151</v>
      </c>
      <c r="CQ1896" s="366">
        <v>178976</v>
      </c>
      <c r="CR1896" s="366">
        <v>168391</v>
      </c>
      <c r="CS1896" s="366">
        <v>156209</v>
      </c>
      <c r="CT1896" s="366">
        <v>127872</v>
      </c>
      <c r="CU1896" s="366">
        <v>141220</v>
      </c>
      <c r="CV1896" s="411">
        <f t="shared" si="573"/>
        <v>1831694</v>
      </c>
      <c r="CW1896" s="366">
        <v>0</v>
      </c>
      <c r="CX1896" s="366">
        <v>0</v>
      </c>
      <c r="CY1896" s="366">
        <v>0</v>
      </c>
      <c r="CZ1896" s="366">
        <v>0</v>
      </c>
      <c r="DA1896" s="366">
        <v>0</v>
      </c>
      <c r="DB1896" s="366">
        <v>0</v>
      </c>
      <c r="DC1896" s="366">
        <v>0</v>
      </c>
      <c r="DD1896" s="366">
        <v>0</v>
      </c>
      <c r="DE1896" s="366">
        <v>0</v>
      </c>
      <c r="DF1896" s="366">
        <v>0</v>
      </c>
      <c r="DG1896" s="366">
        <v>0</v>
      </c>
      <c r="DH1896" s="366">
        <v>0</v>
      </c>
      <c r="DI1896" s="411">
        <f t="shared" si="574"/>
        <v>0</v>
      </c>
      <c r="DJ1896" s="366">
        <v>148873</v>
      </c>
      <c r="DK1896" s="366">
        <v>146270</v>
      </c>
      <c r="DL1896" s="366">
        <v>164292</v>
      </c>
      <c r="DM1896" s="366">
        <v>150942</v>
      </c>
      <c r="DN1896" s="366">
        <v>143108</v>
      </c>
      <c r="DO1896" s="366">
        <v>146390</v>
      </c>
      <c r="DP1896" s="366">
        <v>159151</v>
      </c>
      <c r="DQ1896" s="366">
        <v>178976</v>
      </c>
      <c r="DR1896" s="366">
        <v>168391</v>
      </c>
      <c r="DS1896" s="366">
        <v>156209</v>
      </c>
      <c r="DT1896" s="366">
        <v>127872</v>
      </c>
      <c r="DU1896" s="366">
        <v>141220</v>
      </c>
      <c r="DV1896" s="411">
        <f t="shared" si="575"/>
        <v>1831694</v>
      </c>
      <c r="DW1896" s="366">
        <v>148873</v>
      </c>
      <c r="DX1896" s="366">
        <v>146270</v>
      </c>
      <c r="DY1896" s="366">
        <v>164292</v>
      </c>
      <c r="DZ1896" s="366">
        <v>150942</v>
      </c>
      <c r="EA1896" s="366">
        <v>143108</v>
      </c>
      <c r="EB1896" s="366">
        <v>146390</v>
      </c>
      <c r="EC1896" s="366">
        <v>159151</v>
      </c>
      <c r="ED1896" s="366">
        <v>178976</v>
      </c>
      <c r="EE1896" s="366">
        <v>168391</v>
      </c>
      <c r="EF1896" s="366">
        <v>156209</v>
      </c>
      <c r="EG1896" s="366">
        <v>127872</v>
      </c>
      <c r="EH1896" s="366">
        <v>141220</v>
      </c>
      <c r="EI1896" s="411">
        <f t="shared" si="576"/>
        <v>1831694</v>
      </c>
      <c r="EK1896" s="411">
        <f t="shared" si="577"/>
        <v>1831694</v>
      </c>
      <c r="EL1896" s="7">
        <f t="shared" si="578"/>
        <v>0</v>
      </c>
    </row>
    <row r="1897" spans="1:142">
      <c r="A1897" s="365" t="str">
        <f t="shared" si="563"/>
        <v xml:space="preserve"> 540</v>
      </c>
      <c r="B1897" s="366" t="s">
        <v>1019</v>
      </c>
      <c r="C1897" s="366" t="s">
        <v>1170</v>
      </c>
      <c r="D1897" s="366">
        <v>153913</v>
      </c>
      <c r="E1897" s="366">
        <v>146270</v>
      </c>
      <c r="F1897" s="366">
        <v>164292</v>
      </c>
      <c r="G1897" s="366">
        <v>150942</v>
      </c>
      <c r="H1897" s="366">
        <v>143108</v>
      </c>
      <c r="I1897" s="366">
        <v>146390</v>
      </c>
      <c r="J1897" s="366">
        <v>159151</v>
      </c>
      <c r="K1897" s="366">
        <v>178976</v>
      </c>
      <c r="L1897" s="366">
        <v>168391</v>
      </c>
      <c r="M1897" s="366">
        <v>156209</v>
      </c>
      <c r="N1897" s="366">
        <v>127872</v>
      </c>
      <c r="O1897" s="366">
        <v>140420</v>
      </c>
      <c r="P1897" s="411">
        <f t="shared" si="564"/>
        <v>1835934</v>
      </c>
      <c r="Q1897" s="411">
        <f t="shared" si="579"/>
        <v>1058932.0967741935</v>
      </c>
      <c r="R1897" s="411">
        <f t="shared" si="580"/>
        <v>306048.21357063402</v>
      </c>
      <c r="S1897" s="411">
        <f t="shared" si="581"/>
        <v>470953.68965517241</v>
      </c>
      <c r="T1897" s="366">
        <v>-5040</v>
      </c>
      <c r="U1897" s="366">
        <v>0</v>
      </c>
      <c r="V1897" s="366">
        <v>0</v>
      </c>
      <c r="W1897" s="366">
        <v>0</v>
      </c>
      <c r="X1897" s="366">
        <v>0</v>
      </c>
      <c r="Y1897" s="366">
        <v>0</v>
      </c>
      <c r="Z1897" s="366">
        <v>0</v>
      </c>
      <c r="AA1897" s="366">
        <v>0</v>
      </c>
      <c r="AB1897" s="366">
        <v>0</v>
      </c>
      <c r="AC1897" s="366">
        <v>0</v>
      </c>
      <c r="AD1897" s="366">
        <v>0</v>
      </c>
      <c r="AE1897" s="366">
        <v>800</v>
      </c>
      <c r="AF1897" s="411">
        <f t="shared" si="565"/>
        <v>-4240</v>
      </c>
      <c r="AG1897" s="366">
        <v>148873</v>
      </c>
      <c r="AH1897" s="366">
        <v>146270</v>
      </c>
      <c r="AI1897" s="366">
        <v>164292</v>
      </c>
      <c r="AJ1897" s="366">
        <v>150942</v>
      </c>
      <c r="AK1897" s="366">
        <v>143108</v>
      </c>
      <c r="AL1897" s="366">
        <v>146390</v>
      </c>
      <c r="AM1897" s="366">
        <v>159151</v>
      </c>
      <c r="AN1897" s="366">
        <v>178976</v>
      </c>
      <c r="AO1897" s="366">
        <v>168391</v>
      </c>
      <c r="AP1897" s="366">
        <v>156209</v>
      </c>
      <c r="AQ1897" s="366">
        <v>127872</v>
      </c>
      <c r="AR1897" s="366">
        <v>141220</v>
      </c>
      <c r="AS1897" s="411">
        <f t="shared" si="566"/>
        <v>1831694</v>
      </c>
      <c r="AT1897" s="411">
        <f t="shared" si="567"/>
        <v>1053892.0967741935</v>
      </c>
      <c r="AU1897" s="411">
        <f t="shared" si="568"/>
        <v>306048.21357063402</v>
      </c>
      <c r="AV1897" s="411">
        <f t="shared" si="569"/>
        <v>471753.68965517241</v>
      </c>
      <c r="AW1897" s="366">
        <v>0</v>
      </c>
      <c r="AX1897" s="366">
        <v>0</v>
      </c>
      <c r="AY1897" s="366">
        <v>0</v>
      </c>
      <c r="AZ1897" s="366">
        <v>0</v>
      </c>
      <c r="BA1897" s="366">
        <v>0</v>
      </c>
      <c r="BB1897" s="366">
        <v>0</v>
      </c>
      <c r="BC1897" s="366">
        <v>0</v>
      </c>
      <c r="BD1897" s="366">
        <v>0</v>
      </c>
      <c r="BE1897" s="366">
        <v>0</v>
      </c>
      <c r="BF1897" s="366">
        <v>0</v>
      </c>
      <c r="BG1897" s="366">
        <v>0</v>
      </c>
      <c r="BH1897" s="366">
        <v>0</v>
      </c>
      <c r="BI1897" s="411">
        <f t="shared" si="570"/>
        <v>0</v>
      </c>
      <c r="BJ1897" s="366">
        <v>148873</v>
      </c>
      <c r="BK1897" s="366">
        <v>146270</v>
      </c>
      <c r="BL1897" s="366">
        <v>164292</v>
      </c>
      <c r="BM1897" s="366">
        <v>150942</v>
      </c>
      <c r="BN1897" s="366">
        <v>143108</v>
      </c>
      <c r="BO1897" s="366">
        <v>146390</v>
      </c>
      <c r="BP1897" s="366">
        <v>159151</v>
      </c>
      <c r="BQ1897" s="366">
        <v>178976</v>
      </c>
      <c r="BR1897" s="366">
        <v>168391</v>
      </c>
      <c r="BS1897" s="366">
        <v>156209</v>
      </c>
      <c r="BT1897" s="366">
        <v>127872</v>
      </c>
      <c r="BU1897" s="366">
        <v>141220</v>
      </c>
      <c r="BV1897" s="411">
        <f t="shared" si="571"/>
        <v>1831694</v>
      </c>
      <c r="BW1897" s="366">
        <v>0</v>
      </c>
      <c r="BX1897" s="366">
        <v>0</v>
      </c>
      <c r="BY1897" s="366">
        <v>0</v>
      </c>
      <c r="BZ1897" s="366">
        <v>0</v>
      </c>
      <c r="CA1897" s="366">
        <v>0</v>
      </c>
      <c r="CB1897" s="366">
        <v>0</v>
      </c>
      <c r="CC1897" s="366">
        <v>0</v>
      </c>
      <c r="CD1897" s="366">
        <v>0</v>
      </c>
      <c r="CE1897" s="366">
        <v>0</v>
      </c>
      <c r="CF1897" s="366">
        <v>0</v>
      </c>
      <c r="CG1897" s="366">
        <v>0</v>
      </c>
      <c r="CH1897" s="366">
        <v>0</v>
      </c>
      <c r="CI1897" s="411">
        <f t="shared" si="572"/>
        <v>0</v>
      </c>
      <c r="CJ1897" s="366">
        <v>148873</v>
      </c>
      <c r="CK1897" s="366">
        <v>146270</v>
      </c>
      <c r="CL1897" s="366">
        <v>164292</v>
      </c>
      <c r="CM1897" s="366">
        <v>150942</v>
      </c>
      <c r="CN1897" s="366">
        <v>143108</v>
      </c>
      <c r="CO1897" s="366">
        <v>146390</v>
      </c>
      <c r="CP1897" s="366">
        <v>159151</v>
      </c>
      <c r="CQ1897" s="366">
        <v>178976</v>
      </c>
      <c r="CR1897" s="366">
        <v>168391</v>
      </c>
      <c r="CS1897" s="366">
        <v>156209</v>
      </c>
      <c r="CT1897" s="366">
        <v>127872</v>
      </c>
      <c r="CU1897" s="366">
        <v>141220</v>
      </c>
      <c r="CV1897" s="411">
        <f t="shared" si="573"/>
        <v>1831694</v>
      </c>
      <c r="CW1897" s="366">
        <v>0</v>
      </c>
      <c r="CX1897" s="366">
        <v>0</v>
      </c>
      <c r="CY1897" s="366">
        <v>0</v>
      </c>
      <c r="CZ1897" s="366">
        <v>0</v>
      </c>
      <c r="DA1897" s="366">
        <v>0</v>
      </c>
      <c r="DB1897" s="366">
        <v>0</v>
      </c>
      <c r="DC1897" s="366">
        <v>0</v>
      </c>
      <c r="DD1897" s="366">
        <v>0</v>
      </c>
      <c r="DE1897" s="366">
        <v>0</v>
      </c>
      <c r="DF1897" s="366">
        <v>0</v>
      </c>
      <c r="DG1897" s="366">
        <v>0</v>
      </c>
      <c r="DH1897" s="366">
        <v>0</v>
      </c>
      <c r="DI1897" s="411">
        <f t="shared" si="574"/>
        <v>0</v>
      </c>
      <c r="DJ1897" s="366">
        <v>148873</v>
      </c>
      <c r="DK1897" s="366">
        <v>146270</v>
      </c>
      <c r="DL1897" s="366">
        <v>164292</v>
      </c>
      <c r="DM1897" s="366">
        <v>150942</v>
      </c>
      <c r="DN1897" s="366">
        <v>143108</v>
      </c>
      <c r="DO1897" s="366">
        <v>146390</v>
      </c>
      <c r="DP1897" s="366">
        <v>159151</v>
      </c>
      <c r="DQ1897" s="366">
        <v>178976</v>
      </c>
      <c r="DR1897" s="366">
        <v>168391</v>
      </c>
      <c r="DS1897" s="366">
        <v>156209</v>
      </c>
      <c r="DT1897" s="366">
        <v>127872</v>
      </c>
      <c r="DU1897" s="366">
        <v>141220</v>
      </c>
      <c r="DV1897" s="411">
        <f t="shared" si="575"/>
        <v>1831694</v>
      </c>
      <c r="DW1897" s="366">
        <v>148873</v>
      </c>
      <c r="DX1897" s="366">
        <v>146270</v>
      </c>
      <c r="DY1897" s="366">
        <v>164292</v>
      </c>
      <c r="DZ1897" s="366">
        <v>150942</v>
      </c>
      <c r="EA1897" s="366">
        <v>143108</v>
      </c>
      <c r="EB1897" s="366">
        <v>146390</v>
      </c>
      <c r="EC1897" s="366">
        <v>159151</v>
      </c>
      <c r="ED1897" s="366">
        <v>178976</v>
      </c>
      <c r="EE1897" s="366">
        <v>168391</v>
      </c>
      <c r="EF1897" s="366">
        <v>156209</v>
      </c>
      <c r="EG1897" s="366">
        <v>127872</v>
      </c>
      <c r="EH1897" s="366">
        <v>141220</v>
      </c>
      <c r="EI1897" s="411">
        <f t="shared" si="576"/>
        <v>1831694</v>
      </c>
      <c r="EK1897" s="411">
        <f t="shared" si="577"/>
        <v>1831694</v>
      </c>
      <c r="EL1897" s="7">
        <f t="shared" si="578"/>
        <v>0</v>
      </c>
    </row>
    <row r="1898" spans="1:142">
      <c r="A1898" s="365" t="str">
        <f t="shared" si="563"/>
        <v xml:space="preserve"> 540</v>
      </c>
      <c r="B1898" s="366" t="s">
        <v>1019</v>
      </c>
      <c r="C1898" s="366" t="s">
        <v>1171</v>
      </c>
      <c r="D1898" s="366">
        <v>153913</v>
      </c>
      <c r="E1898" s="366">
        <v>146270</v>
      </c>
      <c r="F1898" s="366">
        <v>164292</v>
      </c>
      <c r="G1898" s="366">
        <v>150942</v>
      </c>
      <c r="H1898" s="366">
        <v>143108</v>
      </c>
      <c r="I1898" s="366">
        <v>146390</v>
      </c>
      <c r="J1898" s="366">
        <v>159151</v>
      </c>
      <c r="K1898" s="366">
        <v>178976</v>
      </c>
      <c r="L1898" s="366">
        <v>168391</v>
      </c>
      <c r="M1898" s="366">
        <v>156209</v>
      </c>
      <c r="N1898" s="366">
        <v>127872</v>
      </c>
      <c r="O1898" s="366">
        <v>140420</v>
      </c>
      <c r="P1898" s="411">
        <f t="shared" si="564"/>
        <v>1835934</v>
      </c>
      <c r="Q1898" s="411">
        <f t="shared" si="579"/>
        <v>1058932.0967741935</v>
      </c>
      <c r="R1898" s="411">
        <f t="shared" si="580"/>
        <v>306048.21357063402</v>
      </c>
      <c r="S1898" s="411">
        <f t="shared" si="581"/>
        <v>470953.68965517241</v>
      </c>
      <c r="T1898" s="366">
        <v>-5040</v>
      </c>
      <c r="U1898" s="366">
        <v>0</v>
      </c>
      <c r="V1898" s="366">
        <v>0</v>
      </c>
      <c r="W1898" s="366">
        <v>0</v>
      </c>
      <c r="X1898" s="366">
        <v>0</v>
      </c>
      <c r="Y1898" s="366">
        <v>0</v>
      </c>
      <c r="Z1898" s="366">
        <v>0</v>
      </c>
      <c r="AA1898" s="366">
        <v>0</v>
      </c>
      <c r="AB1898" s="366">
        <v>0</v>
      </c>
      <c r="AC1898" s="366">
        <v>0</v>
      </c>
      <c r="AD1898" s="366">
        <v>0</v>
      </c>
      <c r="AE1898" s="366">
        <v>800</v>
      </c>
      <c r="AF1898" s="411">
        <f t="shared" si="565"/>
        <v>-4240</v>
      </c>
      <c r="AG1898" s="366">
        <v>148873</v>
      </c>
      <c r="AH1898" s="366">
        <v>146270</v>
      </c>
      <c r="AI1898" s="366">
        <v>164292</v>
      </c>
      <c r="AJ1898" s="366">
        <v>150942</v>
      </c>
      <c r="AK1898" s="366">
        <v>143108</v>
      </c>
      <c r="AL1898" s="366">
        <v>146390</v>
      </c>
      <c r="AM1898" s="366">
        <v>159151</v>
      </c>
      <c r="AN1898" s="366">
        <v>178976</v>
      </c>
      <c r="AO1898" s="366">
        <v>168391</v>
      </c>
      <c r="AP1898" s="366">
        <v>156209</v>
      </c>
      <c r="AQ1898" s="366">
        <v>127872</v>
      </c>
      <c r="AR1898" s="366">
        <v>141220</v>
      </c>
      <c r="AS1898" s="411">
        <f t="shared" si="566"/>
        <v>1831694</v>
      </c>
      <c r="AT1898" s="411">
        <f t="shared" si="567"/>
        <v>1053892.0967741935</v>
      </c>
      <c r="AU1898" s="411">
        <f t="shared" si="568"/>
        <v>306048.21357063402</v>
      </c>
      <c r="AV1898" s="411">
        <f t="shared" si="569"/>
        <v>471753.68965517241</v>
      </c>
      <c r="AW1898" s="366">
        <v>0</v>
      </c>
      <c r="AX1898" s="366">
        <v>0</v>
      </c>
      <c r="AY1898" s="366">
        <v>0</v>
      </c>
      <c r="AZ1898" s="366">
        <v>0</v>
      </c>
      <c r="BA1898" s="366">
        <v>0</v>
      </c>
      <c r="BB1898" s="366">
        <v>0</v>
      </c>
      <c r="BC1898" s="366">
        <v>0</v>
      </c>
      <c r="BD1898" s="366">
        <v>0</v>
      </c>
      <c r="BE1898" s="366">
        <v>0</v>
      </c>
      <c r="BF1898" s="366">
        <v>0</v>
      </c>
      <c r="BG1898" s="366">
        <v>0</v>
      </c>
      <c r="BH1898" s="366">
        <v>0</v>
      </c>
      <c r="BI1898" s="411">
        <f t="shared" si="570"/>
        <v>0</v>
      </c>
      <c r="BJ1898" s="366">
        <v>148873</v>
      </c>
      <c r="BK1898" s="366">
        <v>146270</v>
      </c>
      <c r="BL1898" s="366">
        <v>164292</v>
      </c>
      <c r="BM1898" s="366">
        <v>150942</v>
      </c>
      <c r="BN1898" s="366">
        <v>143108</v>
      </c>
      <c r="BO1898" s="366">
        <v>146390</v>
      </c>
      <c r="BP1898" s="366">
        <v>159151</v>
      </c>
      <c r="BQ1898" s="366">
        <v>178976</v>
      </c>
      <c r="BR1898" s="366">
        <v>168391</v>
      </c>
      <c r="BS1898" s="366">
        <v>156209</v>
      </c>
      <c r="BT1898" s="366">
        <v>127872</v>
      </c>
      <c r="BU1898" s="366">
        <v>141220</v>
      </c>
      <c r="BV1898" s="411">
        <f t="shared" si="571"/>
        <v>1831694</v>
      </c>
      <c r="BW1898" s="366">
        <v>0</v>
      </c>
      <c r="BX1898" s="366">
        <v>0</v>
      </c>
      <c r="BY1898" s="366">
        <v>0</v>
      </c>
      <c r="BZ1898" s="366">
        <v>0</v>
      </c>
      <c r="CA1898" s="366">
        <v>0</v>
      </c>
      <c r="CB1898" s="366">
        <v>0</v>
      </c>
      <c r="CC1898" s="366">
        <v>0</v>
      </c>
      <c r="CD1898" s="366">
        <v>0</v>
      </c>
      <c r="CE1898" s="366">
        <v>0</v>
      </c>
      <c r="CF1898" s="366">
        <v>0</v>
      </c>
      <c r="CG1898" s="366">
        <v>0</v>
      </c>
      <c r="CH1898" s="366">
        <v>0</v>
      </c>
      <c r="CI1898" s="411">
        <f t="shared" si="572"/>
        <v>0</v>
      </c>
      <c r="CJ1898" s="366">
        <v>148873</v>
      </c>
      <c r="CK1898" s="366">
        <v>146270</v>
      </c>
      <c r="CL1898" s="366">
        <v>164292</v>
      </c>
      <c r="CM1898" s="366">
        <v>150942</v>
      </c>
      <c r="CN1898" s="366">
        <v>143108</v>
      </c>
      <c r="CO1898" s="366">
        <v>146390</v>
      </c>
      <c r="CP1898" s="366">
        <v>159151</v>
      </c>
      <c r="CQ1898" s="366">
        <v>178976</v>
      </c>
      <c r="CR1898" s="366">
        <v>168391</v>
      </c>
      <c r="CS1898" s="366">
        <v>156209</v>
      </c>
      <c r="CT1898" s="366">
        <v>127872</v>
      </c>
      <c r="CU1898" s="366">
        <v>141220</v>
      </c>
      <c r="CV1898" s="411">
        <f t="shared" si="573"/>
        <v>1831694</v>
      </c>
      <c r="CW1898" s="366">
        <v>0</v>
      </c>
      <c r="CX1898" s="366">
        <v>0</v>
      </c>
      <c r="CY1898" s="366">
        <v>0</v>
      </c>
      <c r="CZ1898" s="366">
        <v>0</v>
      </c>
      <c r="DA1898" s="366">
        <v>0</v>
      </c>
      <c r="DB1898" s="366">
        <v>0</v>
      </c>
      <c r="DC1898" s="366">
        <v>0</v>
      </c>
      <c r="DD1898" s="366">
        <v>0</v>
      </c>
      <c r="DE1898" s="366">
        <v>0</v>
      </c>
      <c r="DF1898" s="366">
        <v>0</v>
      </c>
      <c r="DG1898" s="366">
        <v>0</v>
      </c>
      <c r="DH1898" s="366">
        <v>0</v>
      </c>
      <c r="DI1898" s="411">
        <f t="shared" si="574"/>
        <v>0</v>
      </c>
      <c r="DJ1898" s="366">
        <v>148873</v>
      </c>
      <c r="DK1898" s="366">
        <v>146270</v>
      </c>
      <c r="DL1898" s="366">
        <v>164292</v>
      </c>
      <c r="DM1898" s="366">
        <v>150942</v>
      </c>
      <c r="DN1898" s="366">
        <v>143108</v>
      </c>
      <c r="DO1898" s="366">
        <v>146390</v>
      </c>
      <c r="DP1898" s="366">
        <v>159151</v>
      </c>
      <c r="DQ1898" s="366">
        <v>178976</v>
      </c>
      <c r="DR1898" s="366">
        <v>168391</v>
      </c>
      <c r="DS1898" s="366">
        <v>156209</v>
      </c>
      <c r="DT1898" s="366">
        <v>127872</v>
      </c>
      <c r="DU1898" s="366">
        <v>141220</v>
      </c>
      <c r="DV1898" s="411">
        <f t="shared" si="575"/>
        <v>1831694</v>
      </c>
      <c r="DW1898" s="366">
        <v>148873</v>
      </c>
      <c r="DX1898" s="366">
        <v>146270</v>
      </c>
      <c r="DY1898" s="366">
        <v>164292</v>
      </c>
      <c r="DZ1898" s="366">
        <v>150942</v>
      </c>
      <c r="EA1898" s="366">
        <v>143108</v>
      </c>
      <c r="EB1898" s="366">
        <v>146390</v>
      </c>
      <c r="EC1898" s="366">
        <v>159151</v>
      </c>
      <c r="ED1898" s="366">
        <v>178976</v>
      </c>
      <c r="EE1898" s="366">
        <v>168391</v>
      </c>
      <c r="EF1898" s="366">
        <v>156209</v>
      </c>
      <c r="EG1898" s="366">
        <v>127872</v>
      </c>
      <c r="EH1898" s="366">
        <v>141220</v>
      </c>
      <c r="EI1898" s="411">
        <f t="shared" si="576"/>
        <v>1831694</v>
      </c>
      <c r="EK1898" s="411">
        <f t="shared" si="577"/>
        <v>1831694</v>
      </c>
      <c r="EL1898" s="7">
        <f t="shared" si="578"/>
        <v>0</v>
      </c>
    </row>
    <row r="1899" spans="1:142">
      <c r="A1899" s="365" t="str">
        <f t="shared" si="563"/>
        <v xml:space="preserve"> 540</v>
      </c>
      <c r="B1899" s="366" t="s">
        <v>1019</v>
      </c>
      <c r="C1899" s="366" t="s">
        <v>1172</v>
      </c>
      <c r="D1899" s="366">
        <v>153913</v>
      </c>
      <c r="E1899" s="366">
        <v>146270</v>
      </c>
      <c r="F1899" s="366">
        <v>164292</v>
      </c>
      <c r="G1899" s="366">
        <v>150942</v>
      </c>
      <c r="H1899" s="366">
        <v>143108</v>
      </c>
      <c r="I1899" s="366">
        <v>146390</v>
      </c>
      <c r="J1899" s="366">
        <v>159151</v>
      </c>
      <c r="K1899" s="366">
        <v>178976</v>
      </c>
      <c r="L1899" s="366">
        <v>168391</v>
      </c>
      <c r="M1899" s="366">
        <v>156209</v>
      </c>
      <c r="N1899" s="366">
        <v>127872</v>
      </c>
      <c r="O1899" s="366">
        <v>140420</v>
      </c>
      <c r="P1899" s="411">
        <f t="shared" si="564"/>
        <v>1835934</v>
      </c>
      <c r="Q1899" s="411">
        <f t="shared" si="579"/>
        <v>1058932.0967741935</v>
      </c>
      <c r="R1899" s="411">
        <f t="shared" si="580"/>
        <v>306048.21357063402</v>
      </c>
      <c r="S1899" s="411">
        <f t="shared" si="581"/>
        <v>470953.68965517241</v>
      </c>
      <c r="T1899" s="366">
        <v>-5040</v>
      </c>
      <c r="U1899" s="366">
        <v>0</v>
      </c>
      <c r="V1899" s="366">
        <v>0</v>
      </c>
      <c r="W1899" s="366">
        <v>0</v>
      </c>
      <c r="X1899" s="366">
        <v>0</v>
      </c>
      <c r="Y1899" s="366">
        <v>0</v>
      </c>
      <c r="Z1899" s="366">
        <v>0</v>
      </c>
      <c r="AA1899" s="366">
        <v>0</v>
      </c>
      <c r="AB1899" s="366">
        <v>0</v>
      </c>
      <c r="AC1899" s="366">
        <v>0</v>
      </c>
      <c r="AD1899" s="366">
        <v>0</v>
      </c>
      <c r="AE1899" s="366">
        <v>800</v>
      </c>
      <c r="AF1899" s="411">
        <f t="shared" si="565"/>
        <v>-4240</v>
      </c>
      <c r="AG1899" s="366">
        <v>148873</v>
      </c>
      <c r="AH1899" s="366">
        <v>146270</v>
      </c>
      <c r="AI1899" s="366">
        <v>164292</v>
      </c>
      <c r="AJ1899" s="366">
        <v>150942</v>
      </c>
      <c r="AK1899" s="366">
        <v>143108</v>
      </c>
      <c r="AL1899" s="366">
        <v>146390</v>
      </c>
      <c r="AM1899" s="366">
        <v>159151</v>
      </c>
      <c r="AN1899" s="366">
        <v>178976</v>
      </c>
      <c r="AO1899" s="366">
        <v>168391</v>
      </c>
      <c r="AP1899" s="366">
        <v>156209</v>
      </c>
      <c r="AQ1899" s="366">
        <v>127872</v>
      </c>
      <c r="AR1899" s="366">
        <v>141220</v>
      </c>
      <c r="AS1899" s="411">
        <f t="shared" si="566"/>
        <v>1831694</v>
      </c>
      <c r="AT1899" s="514">
        <f t="shared" si="567"/>
        <v>1053892.0967741935</v>
      </c>
      <c r="AU1899" s="514">
        <f t="shared" si="568"/>
        <v>306048.21357063402</v>
      </c>
      <c r="AV1899" s="514">
        <f t="shared" si="569"/>
        <v>471753.68965517241</v>
      </c>
      <c r="AW1899" s="366">
        <v>0</v>
      </c>
      <c r="AX1899" s="366">
        <v>0</v>
      </c>
      <c r="AY1899" s="366">
        <v>0</v>
      </c>
      <c r="AZ1899" s="366">
        <v>0</v>
      </c>
      <c r="BA1899" s="366">
        <v>0</v>
      </c>
      <c r="BB1899" s="366">
        <v>0</v>
      </c>
      <c r="BC1899" s="366">
        <v>0</v>
      </c>
      <c r="BD1899" s="366">
        <v>0</v>
      </c>
      <c r="BE1899" s="366">
        <v>0</v>
      </c>
      <c r="BF1899" s="366">
        <v>0</v>
      </c>
      <c r="BG1899" s="366">
        <v>0</v>
      </c>
      <c r="BH1899" s="366">
        <v>0</v>
      </c>
      <c r="BI1899" s="411">
        <f t="shared" si="570"/>
        <v>0</v>
      </c>
      <c r="BJ1899" s="366">
        <v>148873</v>
      </c>
      <c r="BK1899" s="366">
        <v>146270</v>
      </c>
      <c r="BL1899" s="366">
        <v>164292</v>
      </c>
      <c r="BM1899" s="366">
        <v>150942</v>
      </c>
      <c r="BN1899" s="366">
        <v>143108</v>
      </c>
      <c r="BO1899" s="366">
        <v>146390</v>
      </c>
      <c r="BP1899" s="366">
        <v>159151</v>
      </c>
      <c r="BQ1899" s="366">
        <v>178976</v>
      </c>
      <c r="BR1899" s="366">
        <v>168391</v>
      </c>
      <c r="BS1899" s="366">
        <v>156209</v>
      </c>
      <c r="BT1899" s="366">
        <v>127872</v>
      </c>
      <c r="BU1899" s="366">
        <v>141220</v>
      </c>
      <c r="BV1899" s="411">
        <f t="shared" si="571"/>
        <v>1831694</v>
      </c>
      <c r="BW1899" s="366">
        <v>0</v>
      </c>
      <c r="BX1899" s="366">
        <v>0</v>
      </c>
      <c r="BY1899" s="366">
        <v>0</v>
      </c>
      <c r="BZ1899" s="366">
        <v>0</v>
      </c>
      <c r="CA1899" s="366">
        <v>0</v>
      </c>
      <c r="CB1899" s="366">
        <v>0</v>
      </c>
      <c r="CC1899" s="366">
        <v>0</v>
      </c>
      <c r="CD1899" s="366">
        <v>0</v>
      </c>
      <c r="CE1899" s="366">
        <v>0</v>
      </c>
      <c r="CF1899" s="366">
        <v>0</v>
      </c>
      <c r="CG1899" s="366">
        <v>0</v>
      </c>
      <c r="CH1899" s="366">
        <v>0</v>
      </c>
      <c r="CI1899" s="411">
        <f t="shared" si="572"/>
        <v>0</v>
      </c>
      <c r="CJ1899" s="366">
        <v>148873</v>
      </c>
      <c r="CK1899" s="366">
        <v>146270</v>
      </c>
      <c r="CL1899" s="366">
        <v>164292</v>
      </c>
      <c r="CM1899" s="366">
        <v>150942</v>
      </c>
      <c r="CN1899" s="366">
        <v>143108</v>
      </c>
      <c r="CO1899" s="366">
        <v>146390</v>
      </c>
      <c r="CP1899" s="366">
        <v>159151</v>
      </c>
      <c r="CQ1899" s="366">
        <v>178976</v>
      </c>
      <c r="CR1899" s="366">
        <v>168391</v>
      </c>
      <c r="CS1899" s="366">
        <v>156209</v>
      </c>
      <c r="CT1899" s="366">
        <v>127872</v>
      </c>
      <c r="CU1899" s="366">
        <v>141220</v>
      </c>
      <c r="CV1899" s="411">
        <f t="shared" si="573"/>
        <v>1831694</v>
      </c>
      <c r="CW1899" s="366">
        <v>0</v>
      </c>
      <c r="CX1899" s="366">
        <v>0</v>
      </c>
      <c r="CY1899" s="366">
        <v>0</v>
      </c>
      <c r="CZ1899" s="366">
        <v>0</v>
      </c>
      <c r="DA1899" s="366">
        <v>0</v>
      </c>
      <c r="DB1899" s="366">
        <v>0</v>
      </c>
      <c r="DC1899" s="366">
        <v>0</v>
      </c>
      <c r="DD1899" s="366">
        <v>0</v>
      </c>
      <c r="DE1899" s="366">
        <v>0</v>
      </c>
      <c r="DF1899" s="366">
        <v>0</v>
      </c>
      <c r="DG1899" s="366">
        <v>0</v>
      </c>
      <c r="DH1899" s="366">
        <v>0</v>
      </c>
      <c r="DI1899" s="411">
        <f t="shared" si="574"/>
        <v>0</v>
      </c>
      <c r="DJ1899" s="366">
        <v>148873</v>
      </c>
      <c r="DK1899" s="366">
        <v>146270</v>
      </c>
      <c r="DL1899" s="366">
        <v>164292</v>
      </c>
      <c r="DM1899" s="366">
        <v>150942</v>
      </c>
      <c r="DN1899" s="366">
        <v>143108</v>
      </c>
      <c r="DO1899" s="366">
        <v>146390</v>
      </c>
      <c r="DP1899" s="366">
        <v>159151</v>
      </c>
      <c r="DQ1899" s="366">
        <v>178976</v>
      </c>
      <c r="DR1899" s="366">
        <v>168391</v>
      </c>
      <c r="DS1899" s="366">
        <v>156209</v>
      </c>
      <c r="DT1899" s="366">
        <v>127872</v>
      </c>
      <c r="DU1899" s="366">
        <v>141220</v>
      </c>
      <c r="DV1899" s="411">
        <f t="shared" si="575"/>
        <v>1831694</v>
      </c>
      <c r="DW1899" s="366">
        <v>148873</v>
      </c>
      <c r="DX1899" s="366">
        <v>146270</v>
      </c>
      <c r="DY1899" s="366">
        <v>164292</v>
      </c>
      <c r="DZ1899" s="366">
        <v>150942</v>
      </c>
      <c r="EA1899" s="366">
        <v>143108</v>
      </c>
      <c r="EB1899" s="366">
        <v>146390</v>
      </c>
      <c r="EC1899" s="366">
        <v>159151</v>
      </c>
      <c r="ED1899" s="366">
        <v>178976</v>
      </c>
      <c r="EE1899" s="366">
        <v>168391</v>
      </c>
      <c r="EF1899" s="366">
        <v>156209</v>
      </c>
      <c r="EG1899" s="366">
        <v>127872</v>
      </c>
      <c r="EH1899" s="366">
        <v>141220</v>
      </c>
      <c r="EI1899" s="411">
        <f t="shared" si="576"/>
        <v>1831694</v>
      </c>
      <c r="EK1899" s="411">
        <f t="shared" si="577"/>
        <v>1831694</v>
      </c>
      <c r="EL1899" s="7">
        <f t="shared" si="578"/>
        <v>0</v>
      </c>
    </row>
    <row r="1900" spans="1:142">
      <c r="A1900" s="365" t="str">
        <f t="shared" si="563"/>
        <v xml:space="preserve"> 540</v>
      </c>
      <c r="B1900" s="366" t="s">
        <v>1019</v>
      </c>
      <c r="C1900" s="366" t="s">
        <v>1246</v>
      </c>
      <c r="D1900" s="366">
        <v>245.52500000000003</v>
      </c>
      <c r="E1900" s="366">
        <v>235.98200000000003</v>
      </c>
      <c r="F1900" s="366">
        <v>150.11700000000002</v>
      </c>
      <c r="G1900" s="366">
        <v>180.15199999999999</v>
      </c>
      <c r="H1900" s="366">
        <v>187.595</v>
      </c>
      <c r="I1900" s="366">
        <v>220.23500000000001</v>
      </c>
      <c r="J1900" s="366">
        <v>216.31400000000002</v>
      </c>
      <c r="K1900" s="366">
        <v>204.72900000000001</v>
      </c>
      <c r="L1900" s="366">
        <v>259.89499999999998</v>
      </c>
      <c r="M1900" s="366">
        <v>268.84400000000005</v>
      </c>
      <c r="N1900" s="366">
        <v>246.36500000000001</v>
      </c>
      <c r="O1900" s="366">
        <v>248.91000000000003</v>
      </c>
      <c r="P1900" s="411">
        <f t="shared" si="564"/>
        <v>2664.6630000000005</v>
      </c>
      <c r="Q1900" s="411">
        <f t="shared" si="579"/>
        <v>1428.9421290322584</v>
      </c>
      <c r="R1900" s="411">
        <f t="shared" si="580"/>
        <v>399.90669855394884</v>
      </c>
      <c r="S1900" s="411">
        <f t="shared" si="581"/>
        <v>835.81417241379324</v>
      </c>
      <c r="T1900" s="366">
        <v>-8.0399056609903141</v>
      </c>
      <c r="U1900" s="366">
        <v>0</v>
      </c>
      <c r="V1900" s="366">
        <v>0</v>
      </c>
      <c r="W1900" s="366">
        <v>0</v>
      </c>
      <c r="X1900" s="366">
        <v>0</v>
      </c>
      <c r="Y1900" s="366">
        <v>0</v>
      </c>
      <c r="Z1900" s="366">
        <v>0</v>
      </c>
      <c r="AA1900" s="366">
        <v>0</v>
      </c>
      <c r="AB1900" s="366">
        <v>0</v>
      </c>
      <c r="AC1900" s="366">
        <v>0</v>
      </c>
      <c r="AD1900" s="366">
        <v>0</v>
      </c>
      <c r="AE1900" s="366">
        <v>1.4180885913687291</v>
      </c>
      <c r="AF1900" s="411">
        <f t="shared" si="565"/>
        <v>-6.621817069621585</v>
      </c>
      <c r="AG1900" s="366">
        <v>237.48509433900972</v>
      </c>
      <c r="AH1900" s="366">
        <v>235.98200000000003</v>
      </c>
      <c r="AI1900" s="366">
        <v>150.11700000000002</v>
      </c>
      <c r="AJ1900" s="366">
        <v>180.15199999999999</v>
      </c>
      <c r="AK1900" s="366">
        <v>187.595</v>
      </c>
      <c r="AL1900" s="366">
        <v>220.23500000000001</v>
      </c>
      <c r="AM1900" s="366">
        <v>216.31400000000002</v>
      </c>
      <c r="AN1900" s="366">
        <v>204.72900000000001</v>
      </c>
      <c r="AO1900" s="366">
        <v>259.89499999999998</v>
      </c>
      <c r="AP1900" s="366">
        <v>268.84400000000005</v>
      </c>
      <c r="AQ1900" s="366">
        <v>246.36500000000001</v>
      </c>
      <c r="AR1900" s="366">
        <v>250.32808859136875</v>
      </c>
      <c r="AS1900" s="411">
        <f t="shared" si="566"/>
        <v>2658.0411829303789</v>
      </c>
      <c r="AT1900" s="411">
        <f t="shared" si="567"/>
        <v>1420.9022233712681</v>
      </c>
      <c r="AU1900" s="411">
        <f t="shared" si="568"/>
        <v>399.90669855394884</v>
      </c>
      <c r="AV1900" s="411">
        <f t="shared" si="569"/>
        <v>837.23226100516194</v>
      </c>
      <c r="AW1900" s="366">
        <v>0</v>
      </c>
      <c r="AX1900" s="366">
        <v>0</v>
      </c>
      <c r="AY1900" s="366">
        <v>0</v>
      </c>
      <c r="AZ1900" s="366">
        <v>0</v>
      </c>
      <c r="BA1900" s="366">
        <v>0</v>
      </c>
      <c r="BB1900" s="366">
        <v>0</v>
      </c>
      <c r="BC1900" s="366">
        <v>0</v>
      </c>
      <c r="BD1900" s="366">
        <v>0</v>
      </c>
      <c r="BE1900" s="366">
        <v>0</v>
      </c>
      <c r="BF1900" s="366">
        <v>0</v>
      </c>
      <c r="BG1900" s="366">
        <v>0</v>
      </c>
      <c r="BH1900" s="366">
        <v>0</v>
      </c>
      <c r="BI1900" s="411">
        <f t="shared" si="570"/>
        <v>0</v>
      </c>
      <c r="BJ1900" s="366">
        <v>237.48509433900972</v>
      </c>
      <c r="BK1900" s="366">
        <v>235.98200000000003</v>
      </c>
      <c r="BL1900" s="366">
        <v>150.11700000000002</v>
      </c>
      <c r="BM1900" s="366">
        <v>180.15199999999999</v>
      </c>
      <c r="BN1900" s="366">
        <v>187.595</v>
      </c>
      <c r="BO1900" s="366">
        <v>220.23500000000001</v>
      </c>
      <c r="BP1900" s="366">
        <v>216.31400000000002</v>
      </c>
      <c r="BQ1900" s="366">
        <v>204.72900000000001</v>
      </c>
      <c r="BR1900" s="366">
        <v>259.89499999999998</v>
      </c>
      <c r="BS1900" s="366">
        <v>268.84400000000005</v>
      </c>
      <c r="BT1900" s="366">
        <v>246.36500000000001</v>
      </c>
      <c r="BU1900" s="366">
        <v>250.32808859136875</v>
      </c>
      <c r="BV1900" s="411">
        <f t="shared" si="571"/>
        <v>2658.0411829303789</v>
      </c>
      <c r="BW1900" s="366">
        <v>0</v>
      </c>
      <c r="BX1900" s="366">
        <v>0</v>
      </c>
      <c r="BY1900" s="366">
        <v>0</v>
      </c>
      <c r="BZ1900" s="366">
        <v>0</v>
      </c>
      <c r="CA1900" s="366">
        <v>0</v>
      </c>
      <c r="CB1900" s="366">
        <v>0</v>
      </c>
      <c r="CC1900" s="366">
        <v>0</v>
      </c>
      <c r="CD1900" s="366">
        <v>0</v>
      </c>
      <c r="CE1900" s="366">
        <v>0</v>
      </c>
      <c r="CF1900" s="366">
        <v>0</v>
      </c>
      <c r="CG1900" s="366">
        <v>0</v>
      </c>
      <c r="CH1900" s="366">
        <v>0</v>
      </c>
      <c r="CI1900" s="411">
        <f t="shared" si="572"/>
        <v>0</v>
      </c>
      <c r="CJ1900" s="366">
        <v>237.48509433900972</v>
      </c>
      <c r="CK1900" s="366">
        <v>235.98200000000003</v>
      </c>
      <c r="CL1900" s="366">
        <v>150.11700000000002</v>
      </c>
      <c r="CM1900" s="366">
        <v>180.15199999999999</v>
      </c>
      <c r="CN1900" s="366">
        <v>187.595</v>
      </c>
      <c r="CO1900" s="366">
        <v>220.23500000000001</v>
      </c>
      <c r="CP1900" s="366">
        <v>216.31400000000002</v>
      </c>
      <c r="CQ1900" s="366">
        <v>204.72900000000001</v>
      </c>
      <c r="CR1900" s="366">
        <v>259.89499999999998</v>
      </c>
      <c r="CS1900" s="366">
        <v>268.84400000000005</v>
      </c>
      <c r="CT1900" s="366">
        <v>246.36500000000001</v>
      </c>
      <c r="CU1900" s="366">
        <v>250.32808859136875</v>
      </c>
      <c r="CV1900" s="411">
        <f t="shared" si="573"/>
        <v>2658.0411829303789</v>
      </c>
      <c r="CW1900" s="366">
        <v>0</v>
      </c>
      <c r="CX1900" s="366">
        <v>0</v>
      </c>
      <c r="CY1900" s="366">
        <v>0</v>
      </c>
      <c r="CZ1900" s="366">
        <v>0</v>
      </c>
      <c r="DA1900" s="366">
        <v>0</v>
      </c>
      <c r="DB1900" s="366">
        <v>0</v>
      </c>
      <c r="DC1900" s="366">
        <v>0</v>
      </c>
      <c r="DD1900" s="366">
        <v>0</v>
      </c>
      <c r="DE1900" s="366">
        <v>0</v>
      </c>
      <c r="DF1900" s="366">
        <v>0</v>
      </c>
      <c r="DG1900" s="366">
        <v>0</v>
      </c>
      <c r="DH1900" s="366">
        <v>0</v>
      </c>
      <c r="DI1900" s="411">
        <f t="shared" si="574"/>
        <v>0</v>
      </c>
      <c r="DJ1900" s="366">
        <v>237.48509433900972</v>
      </c>
      <c r="DK1900" s="366">
        <v>235.98200000000003</v>
      </c>
      <c r="DL1900" s="366">
        <v>150.11700000000002</v>
      </c>
      <c r="DM1900" s="366">
        <v>180.15199999999999</v>
      </c>
      <c r="DN1900" s="366">
        <v>187.595</v>
      </c>
      <c r="DO1900" s="366">
        <v>220.23500000000001</v>
      </c>
      <c r="DP1900" s="366">
        <v>216.31400000000002</v>
      </c>
      <c r="DQ1900" s="366">
        <v>204.72900000000001</v>
      </c>
      <c r="DR1900" s="366">
        <v>259.89499999999998</v>
      </c>
      <c r="DS1900" s="366">
        <v>268.84400000000005</v>
      </c>
      <c r="DT1900" s="366">
        <v>246.36500000000001</v>
      </c>
      <c r="DU1900" s="366">
        <v>250.32808859136875</v>
      </c>
      <c r="DV1900" s="411">
        <f t="shared" si="575"/>
        <v>2658.0411829303789</v>
      </c>
      <c r="DW1900" s="366">
        <v>237.48509433900972</v>
      </c>
      <c r="DX1900" s="366">
        <v>235.98200000000003</v>
      </c>
      <c r="DY1900" s="366">
        <v>150.11700000000002</v>
      </c>
      <c r="DZ1900" s="366">
        <v>180.15199999999999</v>
      </c>
      <c r="EA1900" s="366">
        <v>187.595</v>
      </c>
      <c r="EB1900" s="366">
        <v>220.23500000000001</v>
      </c>
      <c r="EC1900" s="366">
        <v>216.31400000000002</v>
      </c>
      <c r="ED1900" s="366">
        <v>204.72900000000001</v>
      </c>
      <c r="EE1900" s="366">
        <v>259.89499999999998</v>
      </c>
      <c r="EF1900" s="366">
        <v>268.84400000000005</v>
      </c>
      <c r="EG1900" s="366">
        <v>246.36500000000001</v>
      </c>
      <c r="EH1900" s="366">
        <v>250.32808859136875</v>
      </c>
      <c r="EI1900" s="411">
        <f t="shared" si="576"/>
        <v>2658.0411829303789</v>
      </c>
      <c r="EK1900" s="411">
        <f t="shared" si="577"/>
        <v>2658.0411829303789</v>
      </c>
      <c r="EL1900" s="7">
        <f t="shared" si="578"/>
        <v>0</v>
      </c>
    </row>
    <row r="1901" spans="1:142">
      <c r="A1901" s="365" t="str">
        <f t="shared" si="563"/>
        <v xml:space="preserve"> 540</v>
      </c>
      <c r="B1901" s="366" t="s">
        <v>1019</v>
      </c>
      <c r="C1901" s="366" t="s">
        <v>1229</v>
      </c>
      <c r="D1901" s="366">
        <v>548.6</v>
      </c>
      <c r="E1901" s="366">
        <v>548.79999999999995</v>
      </c>
      <c r="F1901" s="366">
        <v>524.20000000000005</v>
      </c>
      <c r="G1901" s="366">
        <v>524.1</v>
      </c>
      <c r="H1901" s="366">
        <v>524.1</v>
      </c>
      <c r="I1901" s="366">
        <v>524.1</v>
      </c>
      <c r="J1901" s="366">
        <v>525</v>
      </c>
      <c r="K1901" s="366">
        <v>524.9</v>
      </c>
      <c r="L1901" s="366">
        <v>553</v>
      </c>
      <c r="M1901" s="366">
        <v>556.1</v>
      </c>
      <c r="N1901" s="366">
        <v>536.20000000000005</v>
      </c>
      <c r="O1901" s="366">
        <v>552.70000000000005</v>
      </c>
      <c r="P1901" s="411">
        <f t="shared" si="564"/>
        <v>6441.8</v>
      </c>
      <c r="Q1901" s="411">
        <f t="shared" si="579"/>
        <v>3701.9645161290323</v>
      </c>
      <c r="R1901" s="411">
        <f t="shared" si="580"/>
        <v>942.28375973303662</v>
      </c>
      <c r="S1901" s="411">
        <f t="shared" si="581"/>
        <v>1797.5517241379312</v>
      </c>
      <c r="T1901" s="366">
        <v>-17.964330498398454</v>
      </c>
      <c r="U1901" s="366">
        <v>0</v>
      </c>
      <c r="V1901" s="366">
        <v>0</v>
      </c>
      <c r="W1901" s="366">
        <v>0</v>
      </c>
      <c r="X1901" s="366">
        <v>0</v>
      </c>
      <c r="Y1901" s="366">
        <v>0</v>
      </c>
      <c r="Z1901" s="366">
        <v>0</v>
      </c>
      <c r="AA1901" s="366">
        <v>0</v>
      </c>
      <c r="AB1901" s="366">
        <v>0</v>
      </c>
      <c r="AC1901" s="366">
        <v>0</v>
      </c>
      <c r="AD1901" s="366">
        <v>0</v>
      </c>
      <c r="AE1901" s="366">
        <v>3.148839196695576</v>
      </c>
      <c r="AF1901" s="411">
        <f t="shared" si="565"/>
        <v>-14.815491301702878</v>
      </c>
      <c r="AG1901" s="366">
        <v>530.63566950160157</v>
      </c>
      <c r="AH1901" s="366">
        <v>548.79999999999995</v>
      </c>
      <c r="AI1901" s="366">
        <v>524.20000000000005</v>
      </c>
      <c r="AJ1901" s="366">
        <v>524.1</v>
      </c>
      <c r="AK1901" s="366">
        <v>524.1</v>
      </c>
      <c r="AL1901" s="366">
        <v>524.1</v>
      </c>
      <c r="AM1901" s="366">
        <v>525</v>
      </c>
      <c r="AN1901" s="366">
        <v>524.9</v>
      </c>
      <c r="AO1901" s="366">
        <v>553</v>
      </c>
      <c r="AP1901" s="366">
        <v>556.1</v>
      </c>
      <c r="AQ1901" s="366">
        <v>536.20000000000005</v>
      </c>
      <c r="AR1901" s="366">
        <v>555.84883919669562</v>
      </c>
      <c r="AS1901" s="411">
        <f t="shared" si="566"/>
        <v>6426.9845086982968</v>
      </c>
      <c r="AT1901" s="411">
        <f t="shared" si="567"/>
        <v>3684.0001856306335</v>
      </c>
      <c r="AU1901" s="411">
        <f t="shared" si="568"/>
        <v>942.28375973303662</v>
      </c>
      <c r="AV1901" s="411">
        <f t="shared" si="569"/>
        <v>1800.7005633346271</v>
      </c>
      <c r="AW1901" s="366">
        <v>0</v>
      </c>
      <c r="AX1901" s="366">
        <v>0</v>
      </c>
      <c r="AY1901" s="366">
        <v>0</v>
      </c>
      <c r="AZ1901" s="366">
        <v>0</v>
      </c>
      <c r="BA1901" s="366">
        <v>0</v>
      </c>
      <c r="BB1901" s="366">
        <v>0</v>
      </c>
      <c r="BC1901" s="366">
        <v>0</v>
      </c>
      <c r="BD1901" s="366">
        <v>0</v>
      </c>
      <c r="BE1901" s="366">
        <v>0</v>
      </c>
      <c r="BF1901" s="366">
        <v>0</v>
      </c>
      <c r="BG1901" s="366">
        <v>0</v>
      </c>
      <c r="BH1901" s="366">
        <v>0</v>
      </c>
      <c r="BI1901" s="411">
        <f t="shared" si="570"/>
        <v>0</v>
      </c>
      <c r="BJ1901" s="366">
        <v>530.63566950160157</v>
      </c>
      <c r="BK1901" s="366">
        <v>548.79999999999995</v>
      </c>
      <c r="BL1901" s="366">
        <v>524.20000000000005</v>
      </c>
      <c r="BM1901" s="366">
        <v>524.1</v>
      </c>
      <c r="BN1901" s="366">
        <v>524.1</v>
      </c>
      <c r="BO1901" s="366">
        <v>524.1</v>
      </c>
      <c r="BP1901" s="366">
        <v>525</v>
      </c>
      <c r="BQ1901" s="366">
        <v>524.9</v>
      </c>
      <c r="BR1901" s="366">
        <v>553</v>
      </c>
      <c r="BS1901" s="366">
        <v>556.1</v>
      </c>
      <c r="BT1901" s="366">
        <v>536.20000000000005</v>
      </c>
      <c r="BU1901" s="366">
        <v>555.84883919669562</v>
      </c>
      <c r="BV1901" s="411">
        <f t="shared" si="571"/>
        <v>6426.9845086982968</v>
      </c>
      <c r="BW1901" s="366">
        <v>0</v>
      </c>
      <c r="BX1901" s="366">
        <v>0</v>
      </c>
      <c r="BY1901" s="366">
        <v>0</v>
      </c>
      <c r="BZ1901" s="366">
        <v>0</v>
      </c>
      <c r="CA1901" s="366">
        <v>0</v>
      </c>
      <c r="CB1901" s="366">
        <v>0</v>
      </c>
      <c r="CC1901" s="366">
        <v>0</v>
      </c>
      <c r="CD1901" s="366">
        <v>0</v>
      </c>
      <c r="CE1901" s="366">
        <v>0</v>
      </c>
      <c r="CF1901" s="366">
        <v>0</v>
      </c>
      <c r="CG1901" s="366">
        <v>0</v>
      </c>
      <c r="CH1901" s="366">
        <v>0</v>
      </c>
      <c r="CI1901" s="411">
        <f t="shared" si="572"/>
        <v>0</v>
      </c>
      <c r="CJ1901" s="366">
        <v>530.63566950160157</v>
      </c>
      <c r="CK1901" s="366">
        <v>548.79999999999995</v>
      </c>
      <c r="CL1901" s="366">
        <v>524.20000000000005</v>
      </c>
      <c r="CM1901" s="366">
        <v>524.1</v>
      </c>
      <c r="CN1901" s="366">
        <v>524.1</v>
      </c>
      <c r="CO1901" s="366">
        <v>524.1</v>
      </c>
      <c r="CP1901" s="366">
        <v>525</v>
      </c>
      <c r="CQ1901" s="366">
        <v>524.9</v>
      </c>
      <c r="CR1901" s="366">
        <v>553</v>
      </c>
      <c r="CS1901" s="366">
        <v>556.1</v>
      </c>
      <c r="CT1901" s="366">
        <v>536.20000000000005</v>
      </c>
      <c r="CU1901" s="366">
        <v>555.84883919669562</v>
      </c>
      <c r="CV1901" s="411">
        <f t="shared" si="573"/>
        <v>6426.9845086982968</v>
      </c>
      <c r="CW1901" s="366">
        <v>0</v>
      </c>
      <c r="CX1901" s="366">
        <v>0</v>
      </c>
      <c r="CY1901" s="366">
        <v>0</v>
      </c>
      <c r="CZ1901" s="366">
        <v>0</v>
      </c>
      <c r="DA1901" s="366">
        <v>0</v>
      </c>
      <c r="DB1901" s="366">
        <v>0</v>
      </c>
      <c r="DC1901" s="366">
        <v>0</v>
      </c>
      <c r="DD1901" s="366">
        <v>0</v>
      </c>
      <c r="DE1901" s="366">
        <v>0</v>
      </c>
      <c r="DF1901" s="366">
        <v>0</v>
      </c>
      <c r="DG1901" s="366">
        <v>0</v>
      </c>
      <c r="DH1901" s="366">
        <v>0</v>
      </c>
      <c r="DI1901" s="411">
        <f t="shared" si="574"/>
        <v>0</v>
      </c>
      <c r="DJ1901" s="366">
        <v>530.63566950160157</v>
      </c>
      <c r="DK1901" s="366">
        <v>548.79999999999995</v>
      </c>
      <c r="DL1901" s="366">
        <v>524.20000000000005</v>
      </c>
      <c r="DM1901" s="366">
        <v>524.1</v>
      </c>
      <c r="DN1901" s="366">
        <v>524.1</v>
      </c>
      <c r="DO1901" s="366">
        <v>524.1</v>
      </c>
      <c r="DP1901" s="366">
        <v>525</v>
      </c>
      <c r="DQ1901" s="366">
        <v>524.9</v>
      </c>
      <c r="DR1901" s="366">
        <v>553</v>
      </c>
      <c r="DS1901" s="366">
        <v>556.1</v>
      </c>
      <c r="DT1901" s="366">
        <v>536.20000000000005</v>
      </c>
      <c r="DU1901" s="366">
        <v>555.84883919669562</v>
      </c>
      <c r="DV1901" s="411">
        <f t="shared" si="575"/>
        <v>6426.9845086982968</v>
      </c>
      <c r="DW1901" s="366">
        <v>530.63566950160157</v>
      </c>
      <c r="DX1901" s="366">
        <v>548.79999999999995</v>
      </c>
      <c r="DY1901" s="366">
        <v>524.20000000000005</v>
      </c>
      <c r="DZ1901" s="366">
        <v>524.1</v>
      </c>
      <c r="EA1901" s="366">
        <v>524.1</v>
      </c>
      <c r="EB1901" s="366">
        <v>524.1</v>
      </c>
      <c r="EC1901" s="366">
        <v>525</v>
      </c>
      <c r="ED1901" s="366">
        <v>524.9</v>
      </c>
      <c r="EE1901" s="366">
        <v>553</v>
      </c>
      <c r="EF1901" s="366">
        <v>556.1</v>
      </c>
      <c r="EG1901" s="366">
        <v>536.20000000000005</v>
      </c>
      <c r="EH1901" s="366">
        <v>555.84883919669562</v>
      </c>
      <c r="EI1901" s="411">
        <f t="shared" si="576"/>
        <v>6426.9845086982968</v>
      </c>
      <c r="EK1901" s="411">
        <f t="shared" si="577"/>
        <v>6426.9845086982968</v>
      </c>
      <c r="EL1901" s="7">
        <f t="shared" si="578"/>
        <v>0</v>
      </c>
    </row>
    <row r="1902" spans="1:142">
      <c r="A1902" s="365" t="str">
        <f t="shared" si="563"/>
        <v xml:space="preserve"> 540</v>
      </c>
      <c r="B1902" s="366" t="s">
        <v>1019</v>
      </c>
      <c r="C1902" s="366" t="s">
        <v>1219</v>
      </c>
      <c r="D1902" s="366">
        <v>20352</v>
      </c>
      <c r="E1902" s="366">
        <v>17856</v>
      </c>
      <c r="F1902" s="366">
        <v>18624</v>
      </c>
      <c r="G1902" s="366">
        <v>19200</v>
      </c>
      <c r="H1902" s="366">
        <v>18432</v>
      </c>
      <c r="I1902" s="366">
        <v>18432</v>
      </c>
      <c r="J1902" s="366">
        <v>19584</v>
      </c>
      <c r="K1902" s="366">
        <v>21120</v>
      </c>
      <c r="L1902" s="366">
        <v>19200</v>
      </c>
      <c r="M1902" s="366">
        <v>17280</v>
      </c>
      <c r="N1902" s="366">
        <v>15168</v>
      </c>
      <c r="O1902" s="366">
        <v>16896</v>
      </c>
      <c r="P1902" s="411">
        <f t="shared" si="564"/>
        <v>222144</v>
      </c>
      <c r="Q1902" s="411">
        <f t="shared" si="579"/>
        <v>131848.25806451612</v>
      </c>
      <c r="R1902" s="411">
        <f t="shared" si="580"/>
        <v>35655.190211345936</v>
      </c>
      <c r="S1902" s="411">
        <f t="shared" si="581"/>
        <v>54640.551724137928</v>
      </c>
      <c r="T1902" s="366">
        <v>-666.44195097230477</v>
      </c>
      <c r="U1902" s="366">
        <v>0</v>
      </c>
      <c r="V1902" s="366">
        <v>0</v>
      </c>
      <c r="W1902" s="366">
        <v>0</v>
      </c>
      <c r="X1902" s="366">
        <v>0</v>
      </c>
      <c r="Y1902" s="366">
        <v>0</v>
      </c>
      <c r="Z1902" s="366">
        <v>0</v>
      </c>
      <c r="AA1902" s="366">
        <v>0</v>
      </c>
      <c r="AB1902" s="366">
        <v>0</v>
      </c>
      <c r="AC1902" s="366">
        <v>0</v>
      </c>
      <c r="AD1902" s="366">
        <v>0</v>
      </c>
      <c r="AE1902" s="366">
        <v>96.259792052413104</v>
      </c>
      <c r="AF1902" s="411">
        <f t="shared" si="565"/>
        <v>-570.18215891989166</v>
      </c>
      <c r="AG1902" s="366">
        <v>19685.558049027695</v>
      </c>
      <c r="AH1902" s="366">
        <v>17856</v>
      </c>
      <c r="AI1902" s="366">
        <v>18624</v>
      </c>
      <c r="AJ1902" s="366">
        <v>19200</v>
      </c>
      <c r="AK1902" s="366">
        <v>18432</v>
      </c>
      <c r="AL1902" s="366">
        <v>18432</v>
      </c>
      <c r="AM1902" s="366">
        <v>19584</v>
      </c>
      <c r="AN1902" s="366">
        <v>21120</v>
      </c>
      <c r="AO1902" s="366">
        <v>19200</v>
      </c>
      <c r="AP1902" s="366">
        <v>17280</v>
      </c>
      <c r="AQ1902" s="366">
        <v>15168</v>
      </c>
      <c r="AR1902" s="366">
        <v>16992.259792052413</v>
      </c>
      <c r="AS1902" s="411">
        <f t="shared" si="566"/>
        <v>221573.8178410801</v>
      </c>
      <c r="AT1902" s="411">
        <f t="shared" si="567"/>
        <v>131181.81611354381</v>
      </c>
      <c r="AU1902" s="411">
        <f t="shared" si="568"/>
        <v>35655.190211345936</v>
      </c>
      <c r="AV1902" s="411">
        <f t="shared" si="569"/>
        <v>54736.811516190341</v>
      </c>
      <c r="AW1902" s="366">
        <v>0</v>
      </c>
      <c r="AX1902" s="366">
        <v>0</v>
      </c>
      <c r="AY1902" s="366">
        <v>0</v>
      </c>
      <c r="AZ1902" s="366">
        <v>0</v>
      </c>
      <c r="BA1902" s="366">
        <v>0</v>
      </c>
      <c r="BB1902" s="366">
        <v>0</v>
      </c>
      <c r="BC1902" s="366">
        <v>0</v>
      </c>
      <c r="BD1902" s="366">
        <v>0</v>
      </c>
      <c r="BE1902" s="366">
        <v>0</v>
      </c>
      <c r="BF1902" s="366">
        <v>0</v>
      </c>
      <c r="BG1902" s="366">
        <v>0</v>
      </c>
      <c r="BH1902" s="366">
        <v>0</v>
      </c>
      <c r="BI1902" s="411">
        <f t="shared" si="570"/>
        <v>0</v>
      </c>
      <c r="BJ1902" s="366">
        <v>19685.558049027695</v>
      </c>
      <c r="BK1902" s="366">
        <v>17856</v>
      </c>
      <c r="BL1902" s="366">
        <v>18624</v>
      </c>
      <c r="BM1902" s="366">
        <v>19200</v>
      </c>
      <c r="BN1902" s="366">
        <v>18432</v>
      </c>
      <c r="BO1902" s="366">
        <v>18432</v>
      </c>
      <c r="BP1902" s="366">
        <v>19584</v>
      </c>
      <c r="BQ1902" s="366">
        <v>21120</v>
      </c>
      <c r="BR1902" s="366">
        <v>19200</v>
      </c>
      <c r="BS1902" s="366">
        <v>17280</v>
      </c>
      <c r="BT1902" s="366">
        <v>15168</v>
      </c>
      <c r="BU1902" s="366">
        <v>16992.259792052413</v>
      </c>
      <c r="BV1902" s="411">
        <f t="shared" si="571"/>
        <v>221573.8178410801</v>
      </c>
      <c r="BW1902" s="366">
        <v>0</v>
      </c>
      <c r="BX1902" s="366">
        <v>0</v>
      </c>
      <c r="BY1902" s="366">
        <v>0</v>
      </c>
      <c r="BZ1902" s="366">
        <v>0</v>
      </c>
      <c r="CA1902" s="366">
        <v>0</v>
      </c>
      <c r="CB1902" s="366">
        <v>0</v>
      </c>
      <c r="CC1902" s="366">
        <v>0</v>
      </c>
      <c r="CD1902" s="366">
        <v>0</v>
      </c>
      <c r="CE1902" s="366">
        <v>0</v>
      </c>
      <c r="CF1902" s="366">
        <v>0</v>
      </c>
      <c r="CG1902" s="366">
        <v>0</v>
      </c>
      <c r="CH1902" s="366">
        <v>0</v>
      </c>
      <c r="CI1902" s="411">
        <f t="shared" si="572"/>
        <v>0</v>
      </c>
      <c r="CJ1902" s="366">
        <v>19685.558049027695</v>
      </c>
      <c r="CK1902" s="366">
        <v>17856</v>
      </c>
      <c r="CL1902" s="366">
        <v>18624</v>
      </c>
      <c r="CM1902" s="366">
        <v>19200</v>
      </c>
      <c r="CN1902" s="366">
        <v>18432</v>
      </c>
      <c r="CO1902" s="366">
        <v>18432</v>
      </c>
      <c r="CP1902" s="366">
        <v>19584</v>
      </c>
      <c r="CQ1902" s="366">
        <v>21120</v>
      </c>
      <c r="CR1902" s="366">
        <v>19200</v>
      </c>
      <c r="CS1902" s="366">
        <v>17280</v>
      </c>
      <c r="CT1902" s="366">
        <v>15168</v>
      </c>
      <c r="CU1902" s="366">
        <v>16992.259792052413</v>
      </c>
      <c r="CV1902" s="411">
        <f t="shared" si="573"/>
        <v>221573.8178410801</v>
      </c>
      <c r="CW1902" s="366">
        <v>0</v>
      </c>
      <c r="CX1902" s="366">
        <v>0</v>
      </c>
      <c r="CY1902" s="366">
        <v>0</v>
      </c>
      <c r="CZ1902" s="366">
        <v>0</v>
      </c>
      <c r="DA1902" s="366">
        <v>0</v>
      </c>
      <c r="DB1902" s="366">
        <v>0</v>
      </c>
      <c r="DC1902" s="366">
        <v>0</v>
      </c>
      <c r="DD1902" s="366">
        <v>0</v>
      </c>
      <c r="DE1902" s="366">
        <v>0</v>
      </c>
      <c r="DF1902" s="366">
        <v>0</v>
      </c>
      <c r="DG1902" s="366">
        <v>0</v>
      </c>
      <c r="DH1902" s="366">
        <v>0</v>
      </c>
      <c r="DI1902" s="411">
        <f t="shared" si="574"/>
        <v>0</v>
      </c>
      <c r="DJ1902" s="366">
        <v>19685.558049027695</v>
      </c>
      <c r="DK1902" s="366">
        <v>17856</v>
      </c>
      <c r="DL1902" s="366">
        <v>18624</v>
      </c>
      <c r="DM1902" s="366">
        <v>19200</v>
      </c>
      <c r="DN1902" s="366">
        <v>18432</v>
      </c>
      <c r="DO1902" s="366">
        <v>18432</v>
      </c>
      <c r="DP1902" s="366">
        <v>19584</v>
      </c>
      <c r="DQ1902" s="366">
        <v>21120</v>
      </c>
      <c r="DR1902" s="366">
        <v>19200</v>
      </c>
      <c r="DS1902" s="366">
        <v>17280</v>
      </c>
      <c r="DT1902" s="366">
        <v>15168</v>
      </c>
      <c r="DU1902" s="366">
        <v>16992.259792052413</v>
      </c>
      <c r="DV1902" s="411">
        <f t="shared" si="575"/>
        <v>221573.8178410801</v>
      </c>
      <c r="DW1902" s="366">
        <v>19685.558049027695</v>
      </c>
      <c r="DX1902" s="366">
        <v>17856</v>
      </c>
      <c r="DY1902" s="366">
        <v>18624</v>
      </c>
      <c r="DZ1902" s="366">
        <v>19200</v>
      </c>
      <c r="EA1902" s="366">
        <v>18432</v>
      </c>
      <c r="EB1902" s="366">
        <v>18432</v>
      </c>
      <c r="EC1902" s="366">
        <v>19584</v>
      </c>
      <c r="ED1902" s="366">
        <v>21120</v>
      </c>
      <c r="EE1902" s="366">
        <v>19200</v>
      </c>
      <c r="EF1902" s="366">
        <v>17280</v>
      </c>
      <c r="EG1902" s="366">
        <v>15168</v>
      </c>
      <c r="EH1902" s="366">
        <v>16992.259792052413</v>
      </c>
      <c r="EI1902" s="411">
        <f t="shared" si="576"/>
        <v>221573.8178410801</v>
      </c>
      <c r="EK1902" s="411">
        <f t="shared" si="577"/>
        <v>221573.8178410801</v>
      </c>
      <c r="EL1902" s="7">
        <f t="shared" si="578"/>
        <v>0</v>
      </c>
    </row>
    <row r="1903" spans="1:142">
      <c r="A1903" s="365" t="str">
        <f t="shared" si="563"/>
        <v xml:space="preserve"> 540</v>
      </c>
      <c r="B1903" s="366" t="s">
        <v>1019</v>
      </c>
      <c r="C1903" s="366" t="s">
        <v>919</v>
      </c>
      <c r="D1903" s="366">
        <v>8</v>
      </c>
      <c r="E1903" s="366">
        <v>8</v>
      </c>
      <c r="F1903" s="366">
        <v>8</v>
      </c>
      <c r="G1903" s="366">
        <v>8</v>
      </c>
      <c r="H1903" s="366">
        <v>8</v>
      </c>
      <c r="I1903" s="366">
        <v>8</v>
      </c>
      <c r="J1903" s="366">
        <v>8</v>
      </c>
      <c r="K1903" s="366">
        <v>8</v>
      </c>
      <c r="L1903" s="366">
        <v>8</v>
      </c>
      <c r="M1903" s="366">
        <v>8</v>
      </c>
      <c r="N1903" s="366">
        <v>8</v>
      </c>
      <c r="O1903" s="366">
        <v>8</v>
      </c>
      <c r="P1903" s="411">
        <f t="shared" si="564"/>
        <v>96</v>
      </c>
      <c r="Q1903" s="411">
        <f t="shared" si="579"/>
        <v>55.741935483870968</v>
      </c>
      <c r="R1903" s="411">
        <f t="shared" si="580"/>
        <v>14.051167964404893</v>
      </c>
      <c r="S1903" s="411">
        <f t="shared" si="581"/>
        <v>26.206896551724139</v>
      </c>
      <c r="T1903" s="366">
        <v>0</v>
      </c>
      <c r="U1903" s="366">
        <v>0</v>
      </c>
      <c r="V1903" s="366">
        <v>0</v>
      </c>
      <c r="W1903" s="366">
        <v>0</v>
      </c>
      <c r="X1903" s="366">
        <v>0</v>
      </c>
      <c r="Y1903" s="366">
        <v>0</v>
      </c>
      <c r="Z1903" s="366">
        <v>0</v>
      </c>
      <c r="AA1903" s="366">
        <v>0</v>
      </c>
      <c r="AB1903" s="366">
        <v>0</v>
      </c>
      <c r="AC1903" s="366">
        <v>0</v>
      </c>
      <c r="AD1903" s="366">
        <v>0</v>
      </c>
      <c r="AE1903" s="366">
        <v>0</v>
      </c>
      <c r="AF1903" s="411">
        <f t="shared" si="565"/>
        <v>0</v>
      </c>
      <c r="AG1903" s="366">
        <v>8</v>
      </c>
      <c r="AH1903" s="366">
        <v>8</v>
      </c>
      <c r="AI1903" s="366">
        <v>8</v>
      </c>
      <c r="AJ1903" s="366">
        <v>8</v>
      </c>
      <c r="AK1903" s="366">
        <v>8</v>
      </c>
      <c r="AL1903" s="366">
        <v>8</v>
      </c>
      <c r="AM1903" s="366">
        <v>8</v>
      </c>
      <c r="AN1903" s="366">
        <v>8</v>
      </c>
      <c r="AO1903" s="366">
        <v>8</v>
      </c>
      <c r="AP1903" s="366">
        <v>8</v>
      </c>
      <c r="AQ1903" s="366">
        <v>8</v>
      </c>
      <c r="AR1903" s="366">
        <v>8</v>
      </c>
      <c r="AS1903" s="411">
        <f t="shared" si="566"/>
        <v>96</v>
      </c>
      <c r="AT1903" s="411">
        <f t="shared" si="567"/>
        <v>55.741935483870968</v>
      </c>
      <c r="AU1903" s="411">
        <f t="shared" si="568"/>
        <v>14.051167964404893</v>
      </c>
      <c r="AV1903" s="411">
        <f t="shared" si="569"/>
        <v>26.206896551724139</v>
      </c>
      <c r="AW1903" s="366">
        <v>0</v>
      </c>
      <c r="AX1903" s="366">
        <v>0</v>
      </c>
      <c r="AY1903" s="366">
        <v>0</v>
      </c>
      <c r="AZ1903" s="366">
        <v>0</v>
      </c>
      <c r="BA1903" s="366">
        <v>0</v>
      </c>
      <c r="BB1903" s="366">
        <v>0</v>
      </c>
      <c r="BC1903" s="366">
        <v>0</v>
      </c>
      <c r="BD1903" s="366">
        <v>0</v>
      </c>
      <c r="BE1903" s="366">
        <v>0</v>
      </c>
      <c r="BF1903" s="366">
        <v>0</v>
      </c>
      <c r="BG1903" s="366">
        <v>0</v>
      </c>
      <c r="BH1903" s="366">
        <v>0</v>
      </c>
      <c r="BI1903" s="411">
        <f t="shared" si="570"/>
        <v>0</v>
      </c>
      <c r="BJ1903" s="366">
        <v>8</v>
      </c>
      <c r="BK1903" s="366">
        <v>8</v>
      </c>
      <c r="BL1903" s="366">
        <v>8</v>
      </c>
      <c r="BM1903" s="366">
        <v>8</v>
      </c>
      <c r="BN1903" s="366">
        <v>8</v>
      </c>
      <c r="BO1903" s="366">
        <v>8</v>
      </c>
      <c r="BP1903" s="366">
        <v>8</v>
      </c>
      <c r="BQ1903" s="366">
        <v>8</v>
      </c>
      <c r="BR1903" s="366">
        <v>8</v>
      </c>
      <c r="BS1903" s="366">
        <v>8</v>
      </c>
      <c r="BT1903" s="366">
        <v>8</v>
      </c>
      <c r="BU1903" s="366">
        <v>8</v>
      </c>
      <c r="BV1903" s="411">
        <f t="shared" si="571"/>
        <v>96</v>
      </c>
      <c r="BW1903" s="366">
        <v>0</v>
      </c>
      <c r="BX1903" s="366">
        <v>0</v>
      </c>
      <c r="BY1903" s="366">
        <v>0</v>
      </c>
      <c r="BZ1903" s="366">
        <v>0</v>
      </c>
      <c r="CA1903" s="366">
        <v>0</v>
      </c>
      <c r="CB1903" s="366">
        <v>0</v>
      </c>
      <c r="CC1903" s="366">
        <v>0</v>
      </c>
      <c r="CD1903" s="366">
        <v>0</v>
      </c>
      <c r="CE1903" s="366">
        <v>0</v>
      </c>
      <c r="CF1903" s="366">
        <v>0</v>
      </c>
      <c r="CG1903" s="366">
        <v>0</v>
      </c>
      <c r="CH1903" s="366">
        <v>0</v>
      </c>
      <c r="CI1903" s="411">
        <f t="shared" si="572"/>
        <v>0</v>
      </c>
      <c r="CJ1903" s="366">
        <v>8</v>
      </c>
      <c r="CK1903" s="366">
        <v>8</v>
      </c>
      <c r="CL1903" s="366">
        <v>8</v>
      </c>
      <c r="CM1903" s="366">
        <v>8</v>
      </c>
      <c r="CN1903" s="366">
        <v>8</v>
      </c>
      <c r="CO1903" s="366">
        <v>8</v>
      </c>
      <c r="CP1903" s="366">
        <v>8</v>
      </c>
      <c r="CQ1903" s="366">
        <v>8</v>
      </c>
      <c r="CR1903" s="366">
        <v>8</v>
      </c>
      <c r="CS1903" s="366">
        <v>8</v>
      </c>
      <c r="CT1903" s="366">
        <v>8</v>
      </c>
      <c r="CU1903" s="366">
        <v>8</v>
      </c>
      <c r="CV1903" s="411">
        <f t="shared" si="573"/>
        <v>96</v>
      </c>
      <c r="CW1903" s="366">
        <v>0</v>
      </c>
      <c r="CX1903" s="366">
        <v>0</v>
      </c>
      <c r="CY1903" s="366">
        <v>0</v>
      </c>
      <c r="CZ1903" s="366">
        <v>0</v>
      </c>
      <c r="DA1903" s="366">
        <v>0</v>
      </c>
      <c r="DB1903" s="366">
        <v>0</v>
      </c>
      <c r="DC1903" s="366">
        <v>0</v>
      </c>
      <c r="DD1903" s="366">
        <v>0</v>
      </c>
      <c r="DE1903" s="366">
        <v>0</v>
      </c>
      <c r="DF1903" s="366">
        <v>0</v>
      </c>
      <c r="DG1903" s="366">
        <v>0</v>
      </c>
      <c r="DH1903" s="366">
        <v>0</v>
      </c>
      <c r="DI1903" s="411">
        <f t="shared" si="574"/>
        <v>0</v>
      </c>
      <c r="DJ1903" s="366">
        <v>8</v>
      </c>
      <c r="DK1903" s="366">
        <v>8</v>
      </c>
      <c r="DL1903" s="366">
        <v>8</v>
      </c>
      <c r="DM1903" s="366">
        <v>8</v>
      </c>
      <c r="DN1903" s="366">
        <v>8</v>
      </c>
      <c r="DO1903" s="366">
        <v>8</v>
      </c>
      <c r="DP1903" s="366">
        <v>8</v>
      </c>
      <c r="DQ1903" s="366">
        <v>8</v>
      </c>
      <c r="DR1903" s="366">
        <v>8</v>
      </c>
      <c r="DS1903" s="366">
        <v>8</v>
      </c>
      <c r="DT1903" s="366">
        <v>8</v>
      </c>
      <c r="DU1903" s="366">
        <v>8</v>
      </c>
      <c r="DV1903" s="411">
        <f t="shared" si="575"/>
        <v>96</v>
      </c>
      <c r="DW1903" s="366">
        <v>8</v>
      </c>
      <c r="DX1903" s="366">
        <v>8</v>
      </c>
      <c r="DY1903" s="366">
        <v>8</v>
      </c>
      <c r="DZ1903" s="366">
        <v>8</v>
      </c>
      <c r="EA1903" s="366">
        <v>8</v>
      </c>
      <c r="EB1903" s="366">
        <v>8</v>
      </c>
      <c r="EC1903" s="366">
        <v>8</v>
      </c>
      <c r="ED1903" s="366">
        <v>8</v>
      </c>
      <c r="EE1903" s="366">
        <v>8</v>
      </c>
      <c r="EF1903" s="366">
        <v>8</v>
      </c>
      <c r="EG1903" s="366">
        <v>8</v>
      </c>
      <c r="EH1903" s="366">
        <v>8</v>
      </c>
      <c r="EI1903" s="411">
        <f t="shared" si="576"/>
        <v>96</v>
      </c>
      <c r="EK1903" s="411">
        <f t="shared" si="577"/>
        <v>96</v>
      </c>
      <c r="EL1903" s="7">
        <f t="shared" si="578"/>
        <v>0</v>
      </c>
    </row>
    <row r="1904" spans="1:142">
      <c r="A1904" s="365" t="str">
        <f t="shared" si="563"/>
        <v xml:space="preserve"> 540</v>
      </c>
      <c r="B1904" s="366" t="s">
        <v>1019</v>
      </c>
      <c r="C1904" s="366" t="s">
        <v>920</v>
      </c>
      <c r="D1904" s="366">
        <v>153913</v>
      </c>
      <c r="E1904" s="366">
        <v>146270</v>
      </c>
      <c r="F1904" s="366">
        <v>164292</v>
      </c>
      <c r="G1904" s="366">
        <v>150942</v>
      </c>
      <c r="H1904" s="366">
        <v>143108</v>
      </c>
      <c r="I1904" s="366">
        <v>146390</v>
      </c>
      <c r="J1904" s="366">
        <v>159151</v>
      </c>
      <c r="K1904" s="366">
        <v>178976</v>
      </c>
      <c r="L1904" s="366">
        <v>168391</v>
      </c>
      <c r="M1904" s="366">
        <v>156209</v>
      </c>
      <c r="N1904" s="366">
        <v>127872</v>
      </c>
      <c r="O1904" s="366">
        <v>140420</v>
      </c>
      <c r="P1904" s="411">
        <f t="shared" si="564"/>
        <v>1835934</v>
      </c>
      <c r="Q1904" s="411">
        <f t="shared" si="579"/>
        <v>1058932.0967741935</v>
      </c>
      <c r="R1904" s="411">
        <f t="shared" si="580"/>
        <v>306048.21357063402</v>
      </c>
      <c r="S1904" s="411">
        <f t="shared" si="581"/>
        <v>470953.68965517241</v>
      </c>
      <c r="T1904" s="366">
        <v>-5040</v>
      </c>
      <c r="U1904" s="366">
        <v>0</v>
      </c>
      <c r="V1904" s="366">
        <v>0</v>
      </c>
      <c r="W1904" s="366">
        <v>0</v>
      </c>
      <c r="X1904" s="366">
        <v>0</v>
      </c>
      <c r="Y1904" s="366">
        <v>0</v>
      </c>
      <c r="Z1904" s="366">
        <v>0</v>
      </c>
      <c r="AA1904" s="366">
        <v>0</v>
      </c>
      <c r="AB1904" s="366">
        <v>0</v>
      </c>
      <c r="AC1904" s="366">
        <v>0</v>
      </c>
      <c r="AD1904" s="366">
        <v>0</v>
      </c>
      <c r="AE1904" s="366">
        <v>800</v>
      </c>
      <c r="AF1904" s="411">
        <f t="shared" si="565"/>
        <v>-4240</v>
      </c>
      <c r="AG1904" s="366">
        <v>148873</v>
      </c>
      <c r="AH1904" s="366">
        <v>146270</v>
      </c>
      <c r="AI1904" s="366">
        <v>164292</v>
      </c>
      <c r="AJ1904" s="366">
        <v>150942</v>
      </c>
      <c r="AK1904" s="366">
        <v>143108</v>
      </c>
      <c r="AL1904" s="366">
        <v>146390</v>
      </c>
      <c r="AM1904" s="366">
        <v>159151</v>
      </c>
      <c r="AN1904" s="366">
        <v>178976</v>
      </c>
      <c r="AO1904" s="366">
        <v>168391</v>
      </c>
      <c r="AP1904" s="366">
        <v>156209</v>
      </c>
      <c r="AQ1904" s="366">
        <v>127872</v>
      </c>
      <c r="AR1904" s="366">
        <v>141220</v>
      </c>
      <c r="AS1904" s="411">
        <f t="shared" si="566"/>
        <v>1831694</v>
      </c>
      <c r="AT1904" s="411">
        <f t="shared" si="567"/>
        <v>1053892.0967741935</v>
      </c>
      <c r="AU1904" s="411">
        <f t="shared" si="568"/>
        <v>306048.21357063402</v>
      </c>
      <c r="AV1904" s="411">
        <f t="shared" si="569"/>
        <v>471753.68965517241</v>
      </c>
      <c r="AW1904" s="366">
        <v>0</v>
      </c>
      <c r="AX1904" s="366">
        <v>0</v>
      </c>
      <c r="AY1904" s="366">
        <v>0</v>
      </c>
      <c r="AZ1904" s="366">
        <v>0</v>
      </c>
      <c r="BA1904" s="366">
        <v>0</v>
      </c>
      <c r="BB1904" s="366">
        <v>0</v>
      </c>
      <c r="BC1904" s="366">
        <v>0</v>
      </c>
      <c r="BD1904" s="366">
        <v>0</v>
      </c>
      <c r="BE1904" s="366">
        <v>0</v>
      </c>
      <c r="BF1904" s="366">
        <v>0</v>
      </c>
      <c r="BG1904" s="366">
        <v>0</v>
      </c>
      <c r="BH1904" s="366">
        <v>0</v>
      </c>
      <c r="BI1904" s="411">
        <f t="shared" si="570"/>
        <v>0</v>
      </c>
      <c r="BJ1904" s="366">
        <v>148873</v>
      </c>
      <c r="BK1904" s="366">
        <v>146270</v>
      </c>
      <c r="BL1904" s="366">
        <v>164292</v>
      </c>
      <c r="BM1904" s="366">
        <v>150942</v>
      </c>
      <c r="BN1904" s="366">
        <v>143108</v>
      </c>
      <c r="BO1904" s="366">
        <v>146390</v>
      </c>
      <c r="BP1904" s="366">
        <v>159151</v>
      </c>
      <c r="BQ1904" s="366">
        <v>178976</v>
      </c>
      <c r="BR1904" s="366">
        <v>168391</v>
      </c>
      <c r="BS1904" s="366">
        <v>156209</v>
      </c>
      <c r="BT1904" s="366">
        <v>127872</v>
      </c>
      <c r="BU1904" s="366">
        <v>141220</v>
      </c>
      <c r="BV1904" s="411">
        <f t="shared" si="571"/>
        <v>1831694</v>
      </c>
      <c r="BW1904" s="366">
        <v>0</v>
      </c>
      <c r="BX1904" s="366">
        <v>0</v>
      </c>
      <c r="BY1904" s="366">
        <v>0</v>
      </c>
      <c r="BZ1904" s="366">
        <v>0</v>
      </c>
      <c r="CA1904" s="366">
        <v>0</v>
      </c>
      <c r="CB1904" s="366">
        <v>0</v>
      </c>
      <c r="CC1904" s="366">
        <v>0</v>
      </c>
      <c r="CD1904" s="366">
        <v>0</v>
      </c>
      <c r="CE1904" s="366">
        <v>0</v>
      </c>
      <c r="CF1904" s="366">
        <v>0</v>
      </c>
      <c r="CG1904" s="366">
        <v>0</v>
      </c>
      <c r="CH1904" s="366">
        <v>0</v>
      </c>
      <c r="CI1904" s="411">
        <f t="shared" si="572"/>
        <v>0</v>
      </c>
      <c r="CJ1904" s="366">
        <v>148873</v>
      </c>
      <c r="CK1904" s="366">
        <v>146270</v>
      </c>
      <c r="CL1904" s="366">
        <v>164292</v>
      </c>
      <c r="CM1904" s="366">
        <v>150942</v>
      </c>
      <c r="CN1904" s="366">
        <v>143108</v>
      </c>
      <c r="CO1904" s="366">
        <v>146390</v>
      </c>
      <c r="CP1904" s="366">
        <v>159151</v>
      </c>
      <c r="CQ1904" s="366">
        <v>178976</v>
      </c>
      <c r="CR1904" s="366">
        <v>168391</v>
      </c>
      <c r="CS1904" s="366">
        <v>156209</v>
      </c>
      <c r="CT1904" s="366">
        <v>127872</v>
      </c>
      <c r="CU1904" s="366">
        <v>141220</v>
      </c>
      <c r="CV1904" s="411">
        <f t="shared" si="573"/>
        <v>1831694</v>
      </c>
      <c r="CW1904" s="366">
        <v>0</v>
      </c>
      <c r="CX1904" s="366">
        <v>0</v>
      </c>
      <c r="CY1904" s="366">
        <v>0</v>
      </c>
      <c r="CZ1904" s="366">
        <v>0</v>
      </c>
      <c r="DA1904" s="366">
        <v>0</v>
      </c>
      <c r="DB1904" s="366">
        <v>0</v>
      </c>
      <c r="DC1904" s="366">
        <v>0</v>
      </c>
      <c r="DD1904" s="366">
        <v>0</v>
      </c>
      <c r="DE1904" s="366">
        <v>0</v>
      </c>
      <c r="DF1904" s="366">
        <v>0</v>
      </c>
      <c r="DG1904" s="366">
        <v>0</v>
      </c>
      <c r="DH1904" s="366">
        <v>0</v>
      </c>
      <c r="DI1904" s="411">
        <f t="shared" si="574"/>
        <v>0</v>
      </c>
      <c r="DJ1904" s="366">
        <v>148873</v>
      </c>
      <c r="DK1904" s="366">
        <v>146270</v>
      </c>
      <c r="DL1904" s="366">
        <v>164292</v>
      </c>
      <c r="DM1904" s="366">
        <v>150942</v>
      </c>
      <c r="DN1904" s="366">
        <v>143108</v>
      </c>
      <c r="DO1904" s="366">
        <v>146390</v>
      </c>
      <c r="DP1904" s="366">
        <v>159151</v>
      </c>
      <c r="DQ1904" s="366">
        <v>178976</v>
      </c>
      <c r="DR1904" s="366">
        <v>168391</v>
      </c>
      <c r="DS1904" s="366">
        <v>156209</v>
      </c>
      <c r="DT1904" s="366">
        <v>127872</v>
      </c>
      <c r="DU1904" s="366">
        <v>141220</v>
      </c>
      <c r="DV1904" s="411">
        <f t="shared" si="575"/>
        <v>1831694</v>
      </c>
      <c r="DW1904" s="366">
        <v>148873</v>
      </c>
      <c r="DX1904" s="366">
        <v>146270</v>
      </c>
      <c r="DY1904" s="366">
        <v>164292</v>
      </c>
      <c r="DZ1904" s="366">
        <v>150942</v>
      </c>
      <c r="EA1904" s="366">
        <v>143108</v>
      </c>
      <c r="EB1904" s="366">
        <v>146390</v>
      </c>
      <c r="EC1904" s="366">
        <v>159151</v>
      </c>
      <c r="ED1904" s="366">
        <v>178976</v>
      </c>
      <c r="EE1904" s="366">
        <v>168391</v>
      </c>
      <c r="EF1904" s="366">
        <v>156209</v>
      </c>
      <c r="EG1904" s="366">
        <v>127872</v>
      </c>
      <c r="EH1904" s="366">
        <v>141220</v>
      </c>
      <c r="EI1904" s="411">
        <f t="shared" si="576"/>
        <v>1831694</v>
      </c>
      <c r="EK1904" s="411">
        <f t="shared" si="577"/>
        <v>1831694</v>
      </c>
      <c r="EL1904" s="7">
        <f t="shared" si="578"/>
        <v>0</v>
      </c>
    </row>
    <row r="1905" spans="1:142">
      <c r="A1905" s="365" t="str">
        <f t="shared" si="563"/>
        <v xml:space="preserve"> 540</v>
      </c>
      <c r="B1905" s="366" t="s">
        <v>1019</v>
      </c>
      <c r="C1905" s="366" t="s">
        <v>927</v>
      </c>
      <c r="D1905" s="366">
        <v>145196</v>
      </c>
      <c r="E1905" s="366">
        <v>140773</v>
      </c>
      <c r="F1905" s="366">
        <v>158912</v>
      </c>
      <c r="G1905" s="366">
        <v>146864</v>
      </c>
      <c r="H1905" s="366">
        <v>137188</v>
      </c>
      <c r="I1905" s="366">
        <v>143550</v>
      </c>
      <c r="J1905" s="366">
        <v>151856</v>
      </c>
      <c r="K1905" s="366">
        <v>170453</v>
      </c>
      <c r="L1905" s="366">
        <v>166094</v>
      </c>
      <c r="M1905" s="366">
        <v>153442</v>
      </c>
      <c r="N1905" s="366">
        <v>119144</v>
      </c>
      <c r="O1905" s="366">
        <v>136376</v>
      </c>
      <c r="P1905" s="411">
        <f t="shared" si="564"/>
        <v>1769848</v>
      </c>
      <c r="Q1905" s="411">
        <f t="shared" si="579"/>
        <v>1019440.4193548388</v>
      </c>
      <c r="R1905" s="411">
        <f t="shared" si="580"/>
        <v>295626.54616240266</v>
      </c>
      <c r="S1905" s="411">
        <f t="shared" si="581"/>
        <v>454781.03448275861</v>
      </c>
      <c r="T1905" s="366">
        <v>-4754.5551058065266</v>
      </c>
      <c r="U1905" s="366">
        <v>0</v>
      </c>
      <c r="V1905" s="366">
        <v>0</v>
      </c>
      <c r="W1905" s="366">
        <v>0</v>
      </c>
      <c r="X1905" s="366">
        <v>0</v>
      </c>
      <c r="Y1905" s="366">
        <v>0</v>
      </c>
      <c r="Z1905" s="366">
        <v>0</v>
      </c>
      <c r="AA1905" s="366">
        <v>0</v>
      </c>
      <c r="AB1905" s="366">
        <v>0</v>
      </c>
      <c r="AC1905" s="366">
        <v>0</v>
      </c>
      <c r="AD1905" s="366">
        <v>0</v>
      </c>
      <c r="AE1905" s="366">
        <v>776.96054693063707</v>
      </c>
      <c r="AF1905" s="411">
        <f t="shared" si="565"/>
        <v>-3977.5945588758896</v>
      </c>
      <c r="AG1905" s="366">
        <v>140441.44489419347</v>
      </c>
      <c r="AH1905" s="366">
        <v>140773</v>
      </c>
      <c r="AI1905" s="366">
        <v>158912</v>
      </c>
      <c r="AJ1905" s="366">
        <v>146864</v>
      </c>
      <c r="AK1905" s="366">
        <v>137188</v>
      </c>
      <c r="AL1905" s="366">
        <v>143550</v>
      </c>
      <c r="AM1905" s="366">
        <v>151856</v>
      </c>
      <c r="AN1905" s="366">
        <v>170453</v>
      </c>
      <c r="AO1905" s="366">
        <v>166094</v>
      </c>
      <c r="AP1905" s="366">
        <v>153442</v>
      </c>
      <c r="AQ1905" s="366">
        <v>119144</v>
      </c>
      <c r="AR1905" s="366">
        <v>137152.96054693064</v>
      </c>
      <c r="AS1905" s="411">
        <f t="shared" si="566"/>
        <v>1765870.405441124</v>
      </c>
      <c r="AT1905" s="411">
        <f t="shared" si="567"/>
        <v>1014685.8642490322</v>
      </c>
      <c r="AU1905" s="411">
        <f t="shared" si="568"/>
        <v>295626.54616240266</v>
      </c>
      <c r="AV1905" s="411">
        <f t="shared" si="569"/>
        <v>455557.99502968928</v>
      </c>
      <c r="AW1905" s="366">
        <v>0</v>
      </c>
      <c r="AX1905" s="366">
        <v>0</v>
      </c>
      <c r="AY1905" s="366">
        <v>0</v>
      </c>
      <c r="AZ1905" s="366">
        <v>0</v>
      </c>
      <c r="BA1905" s="366">
        <v>0</v>
      </c>
      <c r="BB1905" s="366">
        <v>0</v>
      </c>
      <c r="BC1905" s="366">
        <v>0</v>
      </c>
      <c r="BD1905" s="366">
        <v>0</v>
      </c>
      <c r="BE1905" s="366">
        <v>0</v>
      </c>
      <c r="BF1905" s="366">
        <v>0</v>
      </c>
      <c r="BG1905" s="366">
        <v>0</v>
      </c>
      <c r="BH1905" s="366">
        <v>0</v>
      </c>
      <c r="BI1905" s="411">
        <f t="shared" si="570"/>
        <v>0</v>
      </c>
      <c r="BJ1905" s="366">
        <v>140441.44489419347</v>
      </c>
      <c r="BK1905" s="366">
        <v>140773</v>
      </c>
      <c r="BL1905" s="366">
        <v>158912</v>
      </c>
      <c r="BM1905" s="366">
        <v>146864</v>
      </c>
      <c r="BN1905" s="366">
        <v>137188</v>
      </c>
      <c r="BO1905" s="366">
        <v>143550</v>
      </c>
      <c r="BP1905" s="366">
        <v>151856</v>
      </c>
      <c r="BQ1905" s="366">
        <v>170453</v>
      </c>
      <c r="BR1905" s="366">
        <v>166094</v>
      </c>
      <c r="BS1905" s="366">
        <v>153442</v>
      </c>
      <c r="BT1905" s="366">
        <v>119144</v>
      </c>
      <c r="BU1905" s="366">
        <v>137152.96054693064</v>
      </c>
      <c r="BV1905" s="411">
        <f t="shared" si="571"/>
        <v>1765870.405441124</v>
      </c>
      <c r="BW1905" s="366">
        <v>0</v>
      </c>
      <c r="BX1905" s="366">
        <v>0</v>
      </c>
      <c r="BY1905" s="366">
        <v>0</v>
      </c>
      <c r="BZ1905" s="366">
        <v>0</v>
      </c>
      <c r="CA1905" s="366">
        <v>0</v>
      </c>
      <c r="CB1905" s="366">
        <v>0</v>
      </c>
      <c r="CC1905" s="366">
        <v>0</v>
      </c>
      <c r="CD1905" s="366">
        <v>0</v>
      </c>
      <c r="CE1905" s="366">
        <v>0</v>
      </c>
      <c r="CF1905" s="366">
        <v>0</v>
      </c>
      <c r="CG1905" s="366">
        <v>0</v>
      </c>
      <c r="CH1905" s="366">
        <v>0</v>
      </c>
      <c r="CI1905" s="411">
        <f t="shared" si="572"/>
        <v>0</v>
      </c>
      <c r="CJ1905" s="366">
        <v>140441.44489419347</v>
      </c>
      <c r="CK1905" s="366">
        <v>140773</v>
      </c>
      <c r="CL1905" s="366">
        <v>158912</v>
      </c>
      <c r="CM1905" s="366">
        <v>146864</v>
      </c>
      <c r="CN1905" s="366">
        <v>137188</v>
      </c>
      <c r="CO1905" s="366">
        <v>143550</v>
      </c>
      <c r="CP1905" s="366">
        <v>151856</v>
      </c>
      <c r="CQ1905" s="366">
        <v>170453</v>
      </c>
      <c r="CR1905" s="366">
        <v>166094</v>
      </c>
      <c r="CS1905" s="366">
        <v>153442</v>
      </c>
      <c r="CT1905" s="366">
        <v>119144</v>
      </c>
      <c r="CU1905" s="366">
        <v>137152.96054693064</v>
      </c>
      <c r="CV1905" s="411">
        <f t="shared" si="573"/>
        <v>1765870.405441124</v>
      </c>
      <c r="CW1905" s="366">
        <v>0</v>
      </c>
      <c r="CX1905" s="366">
        <v>0</v>
      </c>
      <c r="CY1905" s="366">
        <v>0</v>
      </c>
      <c r="CZ1905" s="366">
        <v>0</v>
      </c>
      <c r="DA1905" s="366">
        <v>0</v>
      </c>
      <c r="DB1905" s="366">
        <v>0</v>
      </c>
      <c r="DC1905" s="366">
        <v>0</v>
      </c>
      <c r="DD1905" s="366">
        <v>0</v>
      </c>
      <c r="DE1905" s="366">
        <v>0</v>
      </c>
      <c r="DF1905" s="366">
        <v>0</v>
      </c>
      <c r="DG1905" s="366">
        <v>0</v>
      </c>
      <c r="DH1905" s="366">
        <v>0</v>
      </c>
      <c r="DI1905" s="411">
        <f t="shared" si="574"/>
        <v>0</v>
      </c>
      <c r="DJ1905" s="366">
        <v>140441.44489419347</v>
      </c>
      <c r="DK1905" s="366">
        <v>140773</v>
      </c>
      <c r="DL1905" s="366">
        <v>158912</v>
      </c>
      <c r="DM1905" s="366">
        <v>146864</v>
      </c>
      <c r="DN1905" s="366">
        <v>137188</v>
      </c>
      <c r="DO1905" s="366">
        <v>143550</v>
      </c>
      <c r="DP1905" s="366">
        <v>151856</v>
      </c>
      <c r="DQ1905" s="366">
        <v>170453</v>
      </c>
      <c r="DR1905" s="366">
        <v>166094</v>
      </c>
      <c r="DS1905" s="366">
        <v>153442</v>
      </c>
      <c r="DT1905" s="366">
        <v>119144</v>
      </c>
      <c r="DU1905" s="366">
        <v>137152.96054693064</v>
      </c>
      <c r="DV1905" s="411">
        <f t="shared" si="575"/>
        <v>1765870.405441124</v>
      </c>
      <c r="DW1905" s="366">
        <v>140441.44489419347</v>
      </c>
      <c r="DX1905" s="366">
        <v>140773</v>
      </c>
      <c r="DY1905" s="366">
        <v>158912</v>
      </c>
      <c r="DZ1905" s="366">
        <v>146864</v>
      </c>
      <c r="EA1905" s="366">
        <v>137188</v>
      </c>
      <c r="EB1905" s="366">
        <v>143550</v>
      </c>
      <c r="EC1905" s="366">
        <v>151856</v>
      </c>
      <c r="ED1905" s="366">
        <v>170453</v>
      </c>
      <c r="EE1905" s="366">
        <v>166094</v>
      </c>
      <c r="EF1905" s="366">
        <v>153442</v>
      </c>
      <c r="EG1905" s="366">
        <v>119144</v>
      </c>
      <c r="EH1905" s="366">
        <v>137152.96054693064</v>
      </c>
      <c r="EI1905" s="411">
        <f t="shared" si="576"/>
        <v>1765870.405441124</v>
      </c>
      <c r="EK1905" s="411">
        <f t="shared" si="577"/>
        <v>1765870.4054411242</v>
      </c>
      <c r="EL1905" s="7">
        <f t="shared" si="578"/>
        <v>0</v>
      </c>
    </row>
    <row r="1906" spans="1:142">
      <c r="A1906" s="365" t="str">
        <f t="shared" si="563"/>
        <v xml:space="preserve"> 540</v>
      </c>
      <c r="B1906" s="366" t="s">
        <v>1019</v>
      </c>
      <c r="C1906" s="366" t="s">
        <v>1009</v>
      </c>
      <c r="D1906" s="366">
        <v>5</v>
      </c>
      <c r="E1906" s="366">
        <v>5</v>
      </c>
      <c r="F1906" s="366">
        <v>5</v>
      </c>
      <c r="G1906" s="366">
        <v>5</v>
      </c>
      <c r="H1906" s="366">
        <v>5</v>
      </c>
      <c r="I1906" s="366">
        <v>4</v>
      </c>
      <c r="J1906" s="366">
        <v>4</v>
      </c>
      <c r="K1906" s="366">
        <v>4</v>
      </c>
      <c r="L1906" s="366">
        <v>2</v>
      </c>
      <c r="M1906" s="366">
        <v>2</v>
      </c>
      <c r="N1906" s="366">
        <v>4</v>
      </c>
      <c r="O1906" s="366">
        <v>3</v>
      </c>
      <c r="P1906" s="411">
        <f t="shared" si="564"/>
        <v>48</v>
      </c>
      <c r="Q1906" s="411">
        <f t="shared" si="579"/>
        <v>32.870967741935488</v>
      </c>
      <c r="R1906" s="411">
        <f t="shared" si="580"/>
        <v>5.5773081201334813</v>
      </c>
      <c r="S1906" s="411">
        <f t="shared" si="581"/>
        <v>9.5517241379310338</v>
      </c>
      <c r="T1906" s="366">
        <v>0</v>
      </c>
      <c r="U1906" s="366">
        <v>0</v>
      </c>
      <c r="V1906" s="366">
        <v>0</v>
      </c>
      <c r="W1906" s="366">
        <v>0</v>
      </c>
      <c r="X1906" s="366">
        <v>0</v>
      </c>
      <c r="Y1906" s="366">
        <v>0</v>
      </c>
      <c r="Z1906" s="366">
        <v>0</v>
      </c>
      <c r="AA1906" s="366">
        <v>0</v>
      </c>
      <c r="AB1906" s="366">
        <v>0</v>
      </c>
      <c r="AC1906" s="366">
        <v>0</v>
      </c>
      <c r="AD1906" s="366">
        <v>0</v>
      </c>
      <c r="AE1906" s="366">
        <v>0</v>
      </c>
      <c r="AF1906" s="411">
        <f t="shared" si="565"/>
        <v>0</v>
      </c>
      <c r="AG1906" s="366">
        <v>0</v>
      </c>
      <c r="AH1906" s="366">
        <v>0</v>
      </c>
      <c r="AI1906" s="366">
        <v>0</v>
      </c>
      <c r="AJ1906" s="366">
        <v>0</v>
      </c>
      <c r="AK1906" s="366">
        <v>0</v>
      </c>
      <c r="AL1906" s="366">
        <v>0</v>
      </c>
      <c r="AM1906" s="366">
        <v>0</v>
      </c>
      <c r="AN1906" s="366">
        <v>0</v>
      </c>
      <c r="AO1906" s="366">
        <v>0</v>
      </c>
      <c r="AP1906" s="366">
        <v>0</v>
      </c>
      <c r="AQ1906" s="366">
        <v>0</v>
      </c>
      <c r="AR1906" s="366">
        <v>0</v>
      </c>
      <c r="AS1906" s="411">
        <f t="shared" si="566"/>
        <v>0</v>
      </c>
      <c r="AT1906" s="411">
        <f t="shared" si="567"/>
        <v>0</v>
      </c>
      <c r="AU1906" s="411">
        <f t="shared" si="568"/>
        <v>0</v>
      </c>
      <c r="AV1906" s="411">
        <f t="shared" si="569"/>
        <v>0</v>
      </c>
      <c r="AW1906" s="366">
        <v>0</v>
      </c>
      <c r="AX1906" s="366">
        <v>0</v>
      </c>
      <c r="AY1906" s="366">
        <v>0</v>
      </c>
      <c r="AZ1906" s="366">
        <v>0</v>
      </c>
      <c r="BA1906" s="366">
        <v>0</v>
      </c>
      <c r="BB1906" s="366">
        <v>0</v>
      </c>
      <c r="BC1906" s="366">
        <v>0</v>
      </c>
      <c r="BD1906" s="366">
        <v>0</v>
      </c>
      <c r="BE1906" s="366">
        <v>0</v>
      </c>
      <c r="BF1906" s="366">
        <v>0</v>
      </c>
      <c r="BG1906" s="366">
        <v>0</v>
      </c>
      <c r="BH1906" s="366">
        <v>0</v>
      </c>
      <c r="BI1906" s="411">
        <f t="shared" si="570"/>
        <v>0</v>
      </c>
      <c r="BJ1906" s="366">
        <v>0</v>
      </c>
      <c r="BK1906" s="366">
        <v>0</v>
      </c>
      <c r="BL1906" s="366">
        <v>0</v>
      </c>
      <c r="BM1906" s="366">
        <v>0</v>
      </c>
      <c r="BN1906" s="366">
        <v>0</v>
      </c>
      <c r="BO1906" s="366">
        <v>0</v>
      </c>
      <c r="BP1906" s="366">
        <v>0</v>
      </c>
      <c r="BQ1906" s="366">
        <v>0</v>
      </c>
      <c r="BR1906" s="366">
        <v>0</v>
      </c>
      <c r="BS1906" s="366">
        <v>0</v>
      </c>
      <c r="BT1906" s="366">
        <v>0</v>
      </c>
      <c r="BU1906" s="366">
        <v>0</v>
      </c>
      <c r="BV1906" s="411">
        <f t="shared" si="571"/>
        <v>0</v>
      </c>
      <c r="BW1906" s="366">
        <v>0</v>
      </c>
      <c r="BX1906" s="366">
        <v>0</v>
      </c>
      <c r="BY1906" s="366">
        <v>0</v>
      </c>
      <c r="BZ1906" s="366">
        <v>0</v>
      </c>
      <c r="CA1906" s="366">
        <v>0</v>
      </c>
      <c r="CB1906" s="366">
        <v>0</v>
      </c>
      <c r="CC1906" s="366">
        <v>0</v>
      </c>
      <c r="CD1906" s="366">
        <v>0</v>
      </c>
      <c r="CE1906" s="366">
        <v>0</v>
      </c>
      <c r="CF1906" s="366">
        <v>0</v>
      </c>
      <c r="CG1906" s="366">
        <v>0</v>
      </c>
      <c r="CH1906" s="366">
        <v>0</v>
      </c>
      <c r="CI1906" s="411">
        <f t="shared" si="572"/>
        <v>0</v>
      </c>
      <c r="CJ1906" s="366">
        <v>0</v>
      </c>
      <c r="CK1906" s="366">
        <v>0</v>
      </c>
      <c r="CL1906" s="366">
        <v>0</v>
      </c>
      <c r="CM1906" s="366">
        <v>0</v>
      </c>
      <c r="CN1906" s="366">
        <v>0</v>
      </c>
      <c r="CO1906" s="366">
        <v>0</v>
      </c>
      <c r="CP1906" s="366">
        <v>0</v>
      </c>
      <c r="CQ1906" s="366">
        <v>0</v>
      </c>
      <c r="CR1906" s="366">
        <v>0</v>
      </c>
      <c r="CS1906" s="366">
        <v>0</v>
      </c>
      <c r="CT1906" s="366">
        <v>0</v>
      </c>
      <c r="CU1906" s="366">
        <v>0</v>
      </c>
      <c r="CV1906" s="411">
        <f t="shared" si="573"/>
        <v>0</v>
      </c>
      <c r="CW1906" s="366">
        <v>0</v>
      </c>
      <c r="CX1906" s="366">
        <v>0</v>
      </c>
      <c r="CY1906" s="366">
        <v>0</v>
      </c>
      <c r="CZ1906" s="366">
        <v>0</v>
      </c>
      <c r="DA1906" s="366">
        <v>0</v>
      </c>
      <c r="DB1906" s="366">
        <v>0</v>
      </c>
      <c r="DC1906" s="366">
        <v>0</v>
      </c>
      <c r="DD1906" s="366">
        <v>0</v>
      </c>
      <c r="DE1906" s="366">
        <v>0</v>
      </c>
      <c r="DF1906" s="366">
        <v>0</v>
      </c>
      <c r="DG1906" s="366">
        <v>0</v>
      </c>
      <c r="DH1906" s="366">
        <v>0</v>
      </c>
      <c r="DI1906" s="411">
        <f t="shared" si="574"/>
        <v>0</v>
      </c>
      <c r="DJ1906" s="366">
        <v>0</v>
      </c>
      <c r="DK1906" s="366">
        <v>0</v>
      </c>
      <c r="DL1906" s="366">
        <v>0</v>
      </c>
      <c r="DM1906" s="366">
        <v>0</v>
      </c>
      <c r="DN1906" s="366">
        <v>0</v>
      </c>
      <c r="DO1906" s="366">
        <v>0</v>
      </c>
      <c r="DP1906" s="366">
        <v>0</v>
      </c>
      <c r="DQ1906" s="366">
        <v>0</v>
      </c>
      <c r="DR1906" s="366">
        <v>0</v>
      </c>
      <c r="DS1906" s="366">
        <v>0</v>
      </c>
      <c r="DT1906" s="366">
        <v>0</v>
      </c>
      <c r="DU1906" s="366">
        <v>0</v>
      </c>
      <c r="DV1906" s="411">
        <f t="shared" si="575"/>
        <v>0</v>
      </c>
      <c r="DW1906" s="366">
        <v>0</v>
      </c>
      <c r="DX1906" s="366">
        <v>0</v>
      </c>
      <c r="DY1906" s="366">
        <v>0</v>
      </c>
      <c r="DZ1906" s="366">
        <v>0</v>
      </c>
      <c r="EA1906" s="366">
        <v>0</v>
      </c>
      <c r="EB1906" s="366">
        <v>0</v>
      </c>
      <c r="EC1906" s="366">
        <v>0</v>
      </c>
      <c r="ED1906" s="366">
        <v>0</v>
      </c>
      <c r="EE1906" s="366">
        <v>0</v>
      </c>
      <c r="EF1906" s="366">
        <v>0</v>
      </c>
      <c r="EG1906" s="366">
        <v>0</v>
      </c>
      <c r="EH1906" s="366">
        <v>0</v>
      </c>
      <c r="EI1906" s="411">
        <f t="shared" si="576"/>
        <v>0</v>
      </c>
      <c r="EK1906" s="411">
        <f t="shared" si="577"/>
        <v>48</v>
      </c>
      <c r="EL1906" s="7">
        <f t="shared" si="578"/>
        <v>-48</v>
      </c>
    </row>
    <row r="1907" spans="1:142">
      <c r="A1907" s="365" t="str">
        <f t="shared" si="563"/>
        <v xml:space="preserve"> 540</v>
      </c>
      <c r="B1907" s="366" t="s">
        <v>1019</v>
      </c>
      <c r="C1907" s="366" t="s">
        <v>1239</v>
      </c>
      <c r="D1907" s="366">
        <v>5</v>
      </c>
      <c r="E1907" s="366">
        <v>5</v>
      </c>
      <c r="F1907" s="366">
        <v>5</v>
      </c>
      <c r="G1907" s="366">
        <v>5</v>
      </c>
      <c r="H1907" s="366">
        <v>5</v>
      </c>
      <c r="I1907" s="366">
        <v>4</v>
      </c>
      <c r="J1907" s="366">
        <v>4</v>
      </c>
      <c r="K1907" s="366">
        <v>4</v>
      </c>
      <c r="L1907" s="366">
        <v>2</v>
      </c>
      <c r="M1907" s="366">
        <v>2</v>
      </c>
      <c r="N1907" s="366">
        <v>4</v>
      </c>
      <c r="O1907" s="366">
        <v>3</v>
      </c>
      <c r="P1907" s="411">
        <f t="shared" si="564"/>
        <v>48</v>
      </c>
      <c r="Q1907" s="411">
        <f t="shared" si="579"/>
        <v>32.870967741935488</v>
      </c>
      <c r="R1907" s="411">
        <f t="shared" si="580"/>
        <v>5.5773081201334813</v>
      </c>
      <c r="S1907" s="411">
        <f t="shared" si="581"/>
        <v>9.5517241379310338</v>
      </c>
      <c r="T1907" s="366">
        <v>0</v>
      </c>
      <c r="U1907" s="366">
        <v>0</v>
      </c>
      <c r="V1907" s="366">
        <v>0</v>
      </c>
      <c r="W1907" s="366">
        <v>0</v>
      </c>
      <c r="X1907" s="366">
        <v>0</v>
      </c>
      <c r="Y1907" s="366">
        <v>0</v>
      </c>
      <c r="Z1907" s="366">
        <v>0</v>
      </c>
      <c r="AA1907" s="366">
        <v>0</v>
      </c>
      <c r="AB1907" s="366">
        <v>0</v>
      </c>
      <c r="AC1907" s="366">
        <v>0</v>
      </c>
      <c r="AD1907" s="366">
        <v>0</v>
      </c>
      <c r="AE1907" s="366">
        <v>0</v>
      </c>
      <c r="AF1907" s="411">
        <f t="shared" si="565"/>
        <v>0</v>
      </c>
      <c r="AG1907" s="366">
        <v>5</v>
      </c>
      <c r="AH1907" s="366">
        <v>5</v>
      </c>
      <c r="AI1907" s="366">
        <v>5</v>
      </c>
      <c r="AJ1907" s="366">
        <v>5</v>
      </c>
      <c r="AK1907" s="366">
        <v>5</v>
      </c>
      <c r="AL1907" s="366">
        <v>4</v>
      </c>
      <c r="AM1907" s="366">
        <v>4</v>
      </c>
      <c r="AN1907" s="366">
        <v>4</v>
      </c>
      <c r="AO1907" s="366">
        <v>2</v>
      </c>
      <c r="AP1907" s="366">
        <v>2</v>
      </c>
      <c r="AQ1907" s="366">
        <v>4</v>
      </c>
      <c r="AR1907" s="366">
        <v>3</v>
      </c>
      <c r="AS1907" s="411">
        <f t="shared" si="566"/>
        <v>48</v>
      </c>
      <c r="AT1907" s="411">
        <f t="shared" si="567"/>
        <v>32.870967741935488</v>
      </c>
      <c r="AU1907" s="411">
        <f t="shared" si="568"/>
        <v>5.5773081201334813</v>
      </c>
      <c r="AV1907" s="411">
        <f t="shared" si="569"/>
        <v>9.5517241379310338</v>
      </c>
      <c r="AW1907" s="366">
        <v>0</v>
      </c>
      <c r="AX1907" s="366">
        <v>0</v>
      </c>
      <c r="AY1907" s="366">
        <v>0</v>
      </c>
      <c r="AZ1907" s="366">
        <v>0</v>
      </c>
      <c r="BA1907" s="366">
        <v>0</v>
      </c>
      <c r="BB1907" s="366">
        <v>0</v>
      </c>
      <c r="BC1907" s="366">
        <v>0</v>
      </c>
      <c r="BD1907" s="366">
        <v>0</v>
      </c>
      <c r="BE1907" s="366">
        <v>0</v>
      </c>
      <c r="BF1907" s="366">
        <v>0</v>
      </c>
      <c r="BG1907" s="366">
        <v>0</v>
      </c>
      <c r="BH1907" s="366">
        <v>0</v>
      </c>
      <c r="BI1907" s="411">
        <f t="shared" si="570"/>
        <v>0</v>
      </c>
      <c r="BJ1907" s="366">
        <v>5</v>
      </c>
      <c r="BK1907" s="366">
        <v>5</v>
      </c>
      <c r="BL1907" s="366">
        <v>5</v>
      </c>
      <c r="BM1907" s="366">
        <v>5</v>
      </c>
      <c r="BN1907" s="366">
        <v>5</v>
      </c>
      <c r="BO1907" s="366">
        <v>4</v>
      </c>
      <c r="BP1907" s="366">
        <v>4</v>
      </c>
      <c r="BQ1907" s="366">
        <v>4</v>
      </c>
      <c r="BR1907" s="366">
        <v>2</v>
      </c>
      <c r="BS1907" s="366">
        <v>2</v>
      </c>
      <c r="BT1907" s="366">
        <v>4</v>
      </c>
      <c r="BU1907" s="366">
        <v>3</v>
      </c>
      <c r="BV1907" s="411">
        <f t="shared" si="571"/>
        <v>48</v>
      </c>
      <c r="BW1907" s="366">
        <v>0</v>
      </c>
      <c r="BX1907" s="366">
        <v>0</v>
      </c>
      <c r="BY1907" s="366">
        <v>0</v>
      </c>
      <c r="BZ1907" s="366">
        <v>0</v>
      </c>
      <c r="CA1907" s="366">
        <v>0</v>
      </c>
      <c r="CB1907" s="366">
        <v>0</v>
      </c>
      <c r="CC1907" s="366">
        <v>0</v>
      </c>
      <c r="CD1907" s="366">
        <v>0</v>
      </c>
      <c r="CE1907" s="366">
        <v>0</v>
      </c>
      <c r="CF1907" s="366">
        <v>0</v>
      </c>
      <c r="CG1907" s="366">
        <v>0</v>
      </c>
      <c r="CH1907" s="366">
        <v>0</v>
      </c>
      <c r="CI1907" s="411">
        <f t="shared" si="572"/>
        <v>0</v>
      </c>
      <c r="CJ1907" s="366">
        <v>5</v>
      </c>
      <c r="CK1907" s="366">
        <v>5</v>
      </c>
      <c r="CL1907" s="366">
        <v>5</v>
      </c>
      <c r="CM1907" s="366">
        <v>5</v>
      </c>
      <c r="CN1907" s="366">
        <v>5</v>
      </c>
      <c r="CO1907" s="366">
        <v>4</v>
      </c>
      <c r="CP1907" s="366">
        <v>4</v>
      </c>
      <c r="CQ1907" s="366">
        <v>4</v>
      </c>
      <c r="CR1907" s="366">
        <v>2</v>
      </c>
      <c r="CS1907" s="366">
        <v>2</v>
      </c>
      <c r="CT1907" s="366">
        <v>4</v>
      </c>
      <c r="CU1907" s="366">
        <v>3</v>
      </c>
      <c r="CV1907" s="411">
        <f t="shared" si="573"/>
        <v>48</v>
      </c>
      <c r="CW1907" s="366">
        <v>0</v>
      </c>
      <c r="CX1907" s="366">
        <v>0</v>
      </c>
      <c r="CY1907" s="366">
        <v>0</v>
      </c>
      <c r="CZ1907" s="366">
        <v>0</v>
      </c>
      <c r="DA1907" s="366">
        <v>0</v>
      </c>
      <c r="DB1907" s="366">
        <v>0</v>
      </c>
      <c r="DC1907" s="366">
        <v>0</v>
      </c>
      <c r="DD1907" s="366">
        <v>0</v>
      </c>
      <c r="DE1907" s="366">
        <v>0</v>
      </c>
      <c r="DF1907" s="366">
        <v>0</v>
      </c>
      <c r="DG1907" s="366">
        <v>0</v>
      </c>
      <c r="DH1907" s="366">
        <v>0</v>
      </c>
      <c r="DI1907" s="411">
        <f t="shared" si="574"/>
        <v>0</v>
      </c>
      <c r="DJ1907" s="366">
        <v>5</v>
      </c>
      <c r="DK1907" s="366">
        <v>5</v>
      </c>
      <c r="DL1907" s="366">
        <v>5</v>
      </c>
      <c r="DM1907" s="366">
        <v>5</v>
      </c>
      <c r="DN1907" s="366">
        <v>5</v>
      </c>
      <c r="DO1907" s="366">
        <v>4</v>
      </c>
      <c r="DP1907" s="366">
        <v>4</v>
      </c>
      <c r="DQ1907" s="366">
        <v>4</v>
      </c>
      <c r="DR1907" s="366">
        <v>2</v>
      </c>
      <c r="DS1907" s="366">
        <v>2</v>
      </c>
      <c r="DT1907" s="366">
        <v>4</v>
      </c>
      <c r="DU1907" s="366">
        <v>3</v>
      </c>
      <c r="DV1907" s="411">
        <f t="shared" si="575"/>
        <v>48</v>
      </c>
      <c r="DW1907" s="366">
        <v>5</v>
      </c>
      <c r="DX1907" s="366">
        <v>5</v>
      </c>
      <c r="DY1907" s="366">
        <v>5</v>
      </c>
      <c r="DZ1907" s="366">
        <v>5</v>
      </c>
      <c r="EA1907" s="366">
        <v>5</v>
      </c>
      <c r="EB1907" s="366">
        <v>4</v>
      </c>
      <c r="EC1907" s="366">
        <v>4</v>
      </c>
      <c r="ED1907" s="366">
        <v>4</v>
      </c>
      <c r="EE1907" s="366">
        <v>2</v>
      </c>
      <c r="EF1907" s="366">
        <v>2</v>
      </c>
      <c r="EG1907" s="366">
        <v>4</v>
      </c>
      <c r="EH1907" s="366">
        <v>3</v>
      </c>
      <c r="EI1907" s="411">
        <f t="shared" si="576"/>
        <v>48</v>
      </c>
      <c r="EK1907" s="411">
        <f t="shared" si="577"/>
        <v>48</v>
      </c>
      <c r="EL1907" s="7">
        <f t="shared" si="578"/>
        <v>0</v>
      </c>
    </row>
    <row r="1908" spans="1:142">
      <c r="A1908" s="365" t="str">
        <f t="shared" si="563"/>
        <v xml:space="preserve"> 540</v>
      </c>
      <c r="B1908" s="366" t="s">
        <v>1019</v>
      </c>
      <c r="C1908" s="366" t="s">
        <v>1241</v>
      </c>
      <c r="D1908" s="366">
        <v>8717</v>
      </c>
      <c r="E1908" s="366">
        <v>5497</v>
      </c>
      <c r="F1908" s="366">
        <v>5380</v>
      </c>
      <c r="G1908" s="366">
        <v>4078</v>
      </c>
      <c r="H1908" s="366">
        <v>5920</v>
      </c>
      <c r="I1908" s="366">
        <v>2840</v>
      </c>
      <c r="J1908" s="366">
        <v>7295</v>
      </c>
      <c r="K1908" s="366">
        <v>8523</v>
      </c>
      <c r="L1908" s="366">
        <v>2297</v>
      </c>
      <c r="M1908" s="366">
        <v>2767</v>
      </c>
      <c r="N1908" s="366">
        <v>8728</v>
      </c>
      <c r="O1908" s="366">
        <v>4044</v>
      </c>
      <c r="P1908" s="411">
        <f t="shared" si="564"/>
        <v>66086</v>
      </c>
      <c r="Q1908" s="411">
        <f t="shared" si="579"/>
        <v>39491.677419354841</v>
      </c>
      <c r="R1908" s="411">
        <f t="shared" si="580"/>
        <v>10421.667408231368</v>
      </c>
      <c r="S1908" s="411">
        <f t="shared" si="581"/>
        <v>16172.655172413793</v>
      </c>
      <c r="T1908" s="366">
        <v>-285.44489419347337</v>
      </c>
      <c r="U1908" s="366">
        <v>0</v>
      </c>
      <c r="V1908" s="366">
        <v>0</v>
      </c>
      <c r="W1908" s="366">
        <v>0</v>
      </c>
      <c r="X1908" s="366">
        <v>0</v>
      </c>
      <c r="Y1908" s="366">
        <v>0</v>
      </c>
      <c r="Z1908" s="366">
        <v>0</v>
      </c>
      <c r="AA1908" s="366">
        <v>0</v>
      </c>
      <c r="AB1908" s="366">
        <v>0</v>
      </c>
      <c r="AC1908" s="366">
        <v>0</v>
      </c>
      <c r="AD1908" s="366">
        <v>0</v>
      </c>
      <c r="AE1908" s="366">
        <v>23.039453069362935</v>
      </c>
      <c r="AF1908" s="411">
        <f t="shared" si="565"/>
        <v>-262.40544112411044</v>
      </c>
      <c r="AG1908" s="366">
        <v>8431.5551058065266</v>
      </c>
      <c r="AH1908" s="366">
        <v>5497</v>
      </c>
      <c r="AI1908" s="366">
        <v>5380</v>
      </c>
      <c r="AJ1908" s="366">
        <v>4078</v>
      </c>
      <c r="AK1908" s="366">
        <v>5920</v>
      </c>
      <c r="AL1908" s="366">
        <v>2840</v>
      </c>
      <c r="AM1908" s="366">
        <v>7295</v>
      </c>
      <c r="AN1908" s="366">
        <v>8523</v>
      </c>
      <c r="AO1908" s="366">
        <v>2297</v>
      </c>
      <c r="AP1908" s="366">
        <v>2767</v>
      </c>
      <c r="AQ1908" s="366">
        <v>8728</v>
      </c>
      <c r="AR1908" s="366">
        <v>4067.0394530693629</v>
      </c>
      <c r="AS1908" s="411">
        <f t="shared" si="566"/>
        <v>65823.594558875891</v>
      </c>
      <c r="AT1908" s="411">
        <f t="shared" si="567"/>
        <v>39206.232525161366</v>
      </c>
      <c r="AU1908" s="411">
        <f t="shared" si="568"/>
        <v>10421.667408231368</v>
      </c>
      <c r="AV1908" s="411">
        <f t="shared" si="569"/>
        <v>16195.694625483156</v>
      </c>
      <c r="AW1908" s="366">
        <v>0</v>
      </c>
      <c r="AX1908" s="366">
        <v>0</v>
      </c>
      <c r="AY1908" s="366">
        <v>0</v>
      </c>
      <c r="AZ1908" s="366">
        <v>0</v>
      </c>
      <c r="BA1908" s="366">
        <v>0</v>
      </c>
      <c r="BB1908" s="366">
        <v>0</v>
      </c>
      <c r="BC1908" s="366">
        <v>0</v>
      </c>
      <c r="BD1908" s="366">
        <v>0</v>
      </c>
      <c r="BE1908" s="366">
        <v>0</v>
      </c>
      <c r="BF1908" s="366">
        <v>0</v>
      </c>
      <c r="BG1908" s="366">
        <v>0</v>
      </c>
      <c r="BH1908" s="366">
        <v>0</v>
      </c>
      <c r="BI1908" s="411">
        <f t="shared" si="570"/>
        <v>0</v>
      </c>
      <c r="BJ1908" s="366">
        <v>8431.5551058065266</v>
      </c>
      <c r="BK1908" s="366">
        <v>5497</v>
      </c>
      <c r="BL1908" s="366">
        <v>5380</v>
      </c>
      <c r="BM1908" s="366">
        <v>4078</v>
      </c>
      <c r="BN1908" s="366">
        <v>5920</v>
      </c>
      <c r="BO1908" s="366">
        <v>2840</v>
      </c>
      <c r="BP1908" s="366">
        <v>7295</v>
      </c>
      <c r="BQ1908" s="366">
        <v>8523</v>
      </c>
      <c r="BR1908" s="366">
        <v>2297</v>
      </c>
      <c r="BS1908" s="366">
        <v>2767</v>
      </c>
      <c r="BT1908" s="366">
        <v>8728</v>
      </c>
      <c r="BU1908" s="366">
        <v>4067.0394530693629</v>
      </c>
      <c r="BV1908" s="411">
        <f t="shared" si="571"/>
        <v>65823.594558875891</v>
      </c>
      <c r="BW1908" s="366">
        <v>0</v>
      </c>
      <c r="BX1908" s="366">
        <v>0</v>
      </c>
      <c r="BY1908" s="366">
        <v>0</v>
      </c>
      <c r="BZ1908" s="366">
        <v>0</v>
      </c>
      <c r="CA1908" s="366">
        <v>0</v>
      </c>
      <c r="CB1908" s="366">
        <v>0</v>
      </c>
      <c r="CC1908" s="366">
        <v>0</v>
      </c>
      <c r="CD1908" s="366">
        <v>0</v>
      </c>
      <c r="CE1908" s="366">
        <v>0</v>
      </c>
      <c r="CF1908" s="366">
        <v>0</v>
      </c>
      <c r="CG1908" s="366">
        <v>0</v>
      </c>
      <c r="CH1908" s="366">
        <v>0</v>
      </c>
      <c r="CI1908" s="411">
        <f t="shared" si="572"/>
        <v>0</v>
      </c>
      <c r="CJ1908" s="366">
        <v>8431.5551058065266</v>
      </c>
      <c r="CK1908" s="366">
        <v>5497</v>
      </c>
      <c r="CL1908" s="366">
        <v>5380</v>
      </c>
      <c r="CM1908" s="366">
        <v>4078</v>
      </c>
      <c r="CN1908" s="366">
        <v>5920</v>
      </c>
      <c r="CO1908" s="366">
        <v>2840</v>
      </c>
      <c r="CP1908" s="366">
        <v>7295</v>
      </c>
      <c r="CQ1908" s="366">
        <v>8523</v>
      </c>
      <c r="CR1908" s="366">
        <v>2297</v>
      </c>
      <c r="CS1908" s="366">
        <v>2767</v>
      </c>
      <c r="CT1908" s="366">
        <v>8728</v>
      </c>
      <c r="CU1908" s="366">
        <v>4067.0394530693629</v>
      </c>
      <c r="CV1908" s="411">
        <f t="shared" si="573"/>
        <v>65823.594558875891</v>
      </c>
      <c r="CW1908" s="366">
        <v>0</v>
      </c>
      <c r="CX1908" s="366">
        <v>0</v>
      </c>
      <c r="CY1908" s="366">
        <v>0</v>
      </c>
      <c r="CZ1908" s="366">
        <v>0</v>
      </c>
      <c r="DA1908" s="366">
        <v>0</v>
      </c>
      <c r="DB1908" s="366">
        <v>0</v>
      </c>
      <c r="DC1908" s="366">
        <v>0</v>
      </c>
      <c r="DD1908" s="366">
        <v>0</v>
      </c>
      <c r="DE1908" s="366">
        <v>0</v>
      </c>
      <c r="DF1908" s="366">
        <v>0</v>
      </c>
      <c r="DG1908" s="366">
        <v>0</v>
      </c>
      <c r="DH1908" s="366">
        <v>0</v>
      </c>
      <c r="DI1908" s="411">
        <f t="shared" si="574"/>
        <v>0</v>
      </c>
      <c r="DJ1908" s="366">
        <v>8431.5551058065266</v>
      </c>
      <c r="DK1908" s="366">
        <v>5497</v>
      </c>
      <c r="DL1908" s="366">
        <v>5380</v>
      </c>
      <c r="DM1908" s="366">
        <v>4078</v>
      </c>
      <c r="DN1908" s="366">
        <v>5920</v>
      </c>
      <c r="DO1908" s="366">
        <v>2840</v>
      </c>
      <c r="DP1908" s="366">
        <v>7295</v>
      </c>
      <c r="DQ1908" s="366">
        <v>8523</v>
      </c>
      <c r="DR1908" s="366">
        <v>2297</v>
      </c>
      <c r="DS1908" s="366">
        <v>2767</v>
      </c>
      <c r="DT1908" s="366">
        <v>8728</v>
      </c>
      <c r="DU1908" s="366">
        <v>4067.0394530693629</v>
      </c>
      <c r="DV1908" s="411">
        <f t="shared" si="575"/>
        <v>65823.594558875891</v>
      </c>
      <c r="DW1908" s="366">
        <v>8431.5551058065266</v>
      </c>
      <c r="DX1908" s="366">
        <v>5497</v>
      </c>
      <c r="DY1908" s="366">
        <v>5380</v>
      </c>
      <c r="DZ1908" s="366">
        <v>4078</v>
      </c>
      <c r="EA1908" s="366">
        <v>5920</v>
      </c>
      <c r="EB1908" s="366">
        <v>2840</v>
      </c>
      <c r="EC1908" s="366">
        <v>7295</v>
      </c>
      <c r="ED1908" s="366">
        <v>8523</v>
      </c>
      <c r="EE1908" s="366">
        <v>2297</v>
      </c>
      <c r="EF1908" s="366">
        <v>2767</v>
      </c>
      <c r="EG1908" s="366">
        <v>8728</v>
      </c>
      <c r="EH1908" s="366">
        <v>4067.0394530693629</v>
      </c>
      <c r="EI1908" s="411">
        <f t="shared" si="576"/>
        <v>65823.594558875891</v>
      </c>
      <c r="EK1908" s="411">
        <f t="shared" si="577"/>
        <v>65823.594558875891</v>
      </c>
      <c r="EL1908" s="7">
        <f t="shared" si="578"/>
        <v>0</v>
      </c>
    </row>
    <row r="1909" spans="1:142">
      <c r="A1909" s="365" t="str">
        <f t="shared" si="563"/>
        <v xml:space="preserve"> 540</v>
      </c>
      <c r="B1909" s="366" t="s">
        <v>1019</v>
      </c>
      <c r="C1909" s="366" t="s">
        <v>1173</v>
      </c>
      <c r="D1909" s="366">
        <v>0</v>
      </c>
      <c r="E1909" s="366">
        <v>1</v>
      </c>
      <c r="F1909" s="366">
        <v>2</v>
      </c>
      <c r="G1909" s="366">
        <v>0</v>
      </c>
      <c r="H1909" s="366">
        <v>0</v>
      </c>
      <c r="I1909" s="366">
        <v>0</v>
      </c>
      <c r="J1909" s="366">
        <v>1</v>
      </c>
      <c r="K1909" s="366">
        <v>5</v>
      </c>
      <c r="L1909" s="366">
        <v>0</v>
      </c>
      <c r="M1909" s="366">
        <v>4</v>
      </c>
      <c r="N1909" s="366">
        <v>0</v>
      </c>
      <c r="O1909" s="366">
        <v>1</v>
      </c>
      <c r="P1909" s="411">
        <f t="shared" si="564"/>
        <v>14</v>
      </c>
      <c r="Q1909" s="411">
        <f t="shared" si="579"/>
        <v>3.967741935483871</v>
      </c>
      <c r="R1909" s="411">
        <f t="shared" si="580"/>
        <v>5.032258064516129</v>
      </c>
      <c r="S1909" s="411">
        <f t="shared" si="581"/>
        <v>5</v>
      </c>
      <c r="T1909" s="366">
        <v>0</v>
      </c>
      <c r="U1909" s="366">
        <v>0</v>
      </c>
      <c r="V1909" s="366">
        <v>0</v>
      </c>
      <c r="W1909" s="366">
        <v>0</v>
      </c>
      <c r="X1909" s="366">
        <v>0</v>
      </c>
      <c r="Y1909" s="366">
        <v>0</v>
      </c>
      <c r="Z1909" s="366">
        <v>0</v>
      </c>
      <c r="AA1909" s="366">
        <v>0</v>
      </c>
      <c r="AB1909" s="366">
        <v>0</v>
      </c>
      <c r="AC1909" s="366">
        <v>0</v>
      </c>
      <c r="AD1909" s="366">
        <v>0</v>
      </c>
      <c r="AE1909" s="366">
        <v>0</v>
      </c>
      <c r="AF1909" s="411">
        <f t="shared" si="565"/>
        <v>0</v>
      </c>
      <c r="AG1909" s="366">
        <v>0</v>
      </c>
      <c r="AH1909" s="366">
        <v>0</v>
      </c>
      <c r="AI1909" s="366">
        <v>0</v>
      </c>
      <c r="AJ1909" s="366">
        <v>0</v>
      </c>
      <c r="AK1909" s="366">
        <v>0</v>
      </c>
      <c r="AL1909" s="366">
        <v>0</v>
      </c>
      <c r="AM1909" s="366">
        <v>0</v>
      </c>
      <c r="AN1909" s="366">
        <v>0</v>
      </c>
      <c r="AO1909" s="366">
        <v>0</v>
      </c>
      <c r="AP1909" s="366">
        <v>0</v>
      </c>
      <c r="AQ1909" s="366">
        <v>0</v>
      </c>
      <c r="AR1909" s="366">
        <v>0</v>
      </c>
      <c r="AS1909" s="411">
        <f t="shared" si="566"/>
        <v>0</v>
      </c>
      <c r="AT1909" s="411">
        <f t="shared" si="567"/>
        <v>0</v>
      </c>
      <c r="AU1909" s="411">
        <f t="shared" si="568"/>
        <v>0</v>
      </c>
      <c r="AV1909" s="411">
        <f t="shared" si="569"/>
        <v>0</v>
      </c>
      <c r="AW1909" s="366">
        <v>0</v>
      </c>
      <c r="AX1909" s="366">
        <v>0</v>
      </c>
      <c r="AY1909" s="366">
        <v>0</v>
      </c>
      <c r="AZ1909" s="366">
        <v>0</v>
      </c>
      <c r="BA1909" s="366">
        <v>0</v>
      </c>
      <c r="BB1909" s="366">
        <v>0</v>
      </c>
      <c r="BC1909" s="366">
        <v>0</v>
      </c>
      <c r="BD1909" s="366">
        <v>0</v>
      </c>
      <c r="BE1909" s="366">
        <v>0</v>
      </c>
      <c r="BF1909" s="366">
        <v>0</v>
      </c>
      <c r="BG1909" s="366">
        <v>0</v>
      </c>
      <c r="BH1909" s="366">
        <v>0</v>
      </c>
      <c r="BI1909" s="411">
        <f t="shared" si="570"/>
        <v>0</v>
      </c>
      <c r="BJ1909" s="366">
        <v>0</v>
      </c>
      <c r="BK1909" s="366">
        <v>0</v>
      </c>
      <c r="BL1909" s="366">
        <v>0</v>
      </c>
      <c r="BM1909" s="366">
        <v>0</v>
      </c>
      <c r="BN1909" s="366">
        <v>0</v>
      </c>
      <c r="BO1909" s="366">
        <v>0</v>
      </c>
      <c r="BP1909" s="366">
        <v>0</v>
      </c>
      <c r="BQ1909" s="366">
        <v>0</v>
      </c>
      <c r="BR1909" s="366">
        <v>0</v>
      </c>
      <c r="BS1909" s="366">
        <v>0</v>
      </c>
      <c r="BT1909" s="366">
        <v>0</v>
      </c>
      <c r="BU1909" s="366">
        <v>0</v>
      </c>
      <c r="BV1909" s="411">
        <f t="shared" si="571"/>
        <v>0</v>
      </c>
      <c r="BW1909" s="366">
        <v>0</v>
      </c>
      <c r="BX1909" s="366">
        <v>0</v>
      </c>
      <c r="BY1909" s="366">
        <v>0</v>
      </c>
      <c r="BZ1909" s="366">
        <v>0</v>
      </c>
      <c r="CA1909" s="366">
        <v>0</v>
      </c>
      <c r="CB1909" s="366">
        <v>0</v>
      </c>
      <c r="CC1909" s="366">
        <v>0</v>
      </c>
      <c r="CD1909" s="366">
        <v>0</v>
      </c>
      <c r="CE1909" s="366">
        <v>0</v>
      </c>
      <c r="CF1909" s="366">
        <v>0</v>
      </c>
      <c r="CG1909" s="366">
        <v>0</v>
      </c>
      <c r="CH1909" s="366">
        <v>0</v>
      </c>
      <c r="CI1909" s="411">
        <f t="shared" si="572"/>
        <v>0</v>
      </c>
      <c r="CJ1909" s="366">
        <v>0</v>
      </c>
      <c r="CK1909" s="366">
        <v>0</v>
      </c>
      <c r="CL1909" s="366">
        <v>0</v>
      </c>
      <c r="CM1909" s="366">
        <v>0</v>
      </c>
      <c r="CN1909" s="366">
        <v>0</v>
      </c>
      <c r="CO1909" s="366">
        <v>0</v>
      </c>
      <c r="CP1909" s="366">
        <v>0</v>
      </c>
      <c r="CQ1909" s="366">
        <v>0</v>
      </c>
      <c r="CR1909" s="366">
        <v>0</v>
      </c>
      <c r="CS1909" s="366">
        <v>0</v>
      </c>
      <c r="CT1909" s="366">
        <v>0</v>
      </c>
      <c r="CU1909" s="366">
        <v>0</v>
      </c>
      <c r="CV1909" s="411">
        <f t="shared" si="573"/>
        <v>0</v>
      </c>
      <c r="CW1909" s="366">
        <v>0</v>
      </c>
      <c r="CX1909" s="366">
        <v>0</v>
      </c>
      <c r="CY1909" s="366">
        <v>0</v>
      </c>
      <c r="CZ1909" s="366">
        <v>0</v>
      </c>
      <c r="DA1909" s="366">
        <v>0</v>
      </c>
      <c r="DB1909" s="366">
        <v>0</v>
      </c>
      <c r="DC1909" s="366">
        <v>0</v>
      </c>
      <c r="DD1909" s="366">
        <v>0</v>
      </c>
      <c r="DE1909" s="366">
        <v>0</v>
      </c>
      <c r="DF1909" s="366">
        <v>0</v>
      </c>
      <c r="DG1909" s="366">
        <v>0</v>
      </c>
      <c r="DH1909" s="366">
        <v>0</v>
      </c>
      <c r="DI1909" s="411">
        <f t="shared" si="574"/>
        <v>0</v>
      </c>
      <c r="DJ1909" s="366">
        <v>0</v>
      </c>
      <c r="DK1909" s="366">
        <v>0</v>
      </c>
      <c r="DL1909" s="366">
        <v>0</v>
      </c>
      <c r="DM1909" s="366">
        <v>0</v>
      </c>
      <c r="DN1909" s="366">
        <v>0</v>
      </c>
      <c r="DO1909" s="366">
        <v>0</v>
      </c>
      <c r="DP1909" s="366">
        <v>0</v>
      </c>
      <c r="DQ1909" s="366">
        <v>0</v>
      </c>
      <c r="DR1909" s="366">
        <v>0</v>
      </c>
      <c r="DS1909" s="366">
        <v>0</v>
      </c>
      <c r="DT1909" s="366">
        <v>0</v>
      </c>
      <c r="DU1909" s="366">
        <v>0</v>
      </c>
      <c r="DV1909" s="411">
        <f t="shared" si="575"/>
        <v>0</v>
      </c>
      <c r="DW1909" s="366">
        <v>0</v>
      </c>
      <c r="DX1909" s="366">
        <v>0</v>
      </c>
      <c r="DY1909" s="366">
        <v>0</v>
      </c>
      <c r="DZ1909" s="366">
        <v>0</v>
      </c>
      <c r="EA1909" s="366">
        <v>0</v>
      </c>
      <c r="EB1909" s="366">
        <v>0</v>
      </c>
      <c r="EC1909" s="366">
        <v>0</v>
      </c>
      <c r="ED1909" s="366">
        <v>0</v>
      </c>
      <c r="EE1909" s="366">
        <v>0</v>
      </c>
      <c r="EF1909" s="366">
        <v>0</v>
      </c>
      <c r="EG1909" s="366">
        <v>0</v>
      </c>
      <c r="EH1909" s="366">
        <v>0</v>
      </c>
      <c r="EI1909" s="411">
        <f t="shared" si="576"/>
        <v>0</v>
      </c>
      <c r="EK1909" s="411">
        <f t="shared" si="577"/>
        <v>14</v>
      </c>
      <c r="EL1909" s="7">
        <f t="shared" si="578"/>
        <v>-14</v>
      </c>
    </row>
    <row r="1910" spans="1:142">
      <c r="A1910" s="365" t="str">
        <f t="shared" si="563"/>
        <v xml:space="preserve"> 540</v>
      </c>
      <c r="B1910" s="366" t="s">
        <v>1019</v>
      </c>
      <c r="C1910" s="366" t="s">
        <v>1174</v>
      </c>
      <c r="D1910" s="366">
        <v>0</v>
      </c>
      <c r="E1910" s="366">
        <v>1</v>
      </c>
      <c r="F1910" s="366">
        <v>1</v>
      </c>
      <c r="G1910" s="366">
        <v>2</v>
      </c>
      <c r="H1910" s="366">
        <v>0</v>
      </c>
      <c r="I1910" s="366">
        <v>0</v>
      </c>
      <c r="J1910" s="366">
        <v>0</v>
      </c>
      <c r="K1910" s="366">
        <v>0</v>
      </c>
      <c r="L1910" s="366">
        <v>0</v>
      </c>
      <c r="M1910" s="366">
        <v>0</v>
      </c>
      <c r="N1910" s="366">
        <v>1</v>
      </c>
      <c r="O1910" s="366">
        <v>1</v>
      </c>
      <c r="P1910" s="411">
        <f t="shared" si="564"/>
        <v>6</v>
      </c>
      <c r="Q1910" s="411">
        <f t="shared" si="579"/>
        <v>4</v>
      </c>
      <c r="R1910" s="411">
        <f t="shared" si="580"/>
        <v>0</v>
      </c>
      <c r="S1910" s="411">
        <f t="shared" si="581"/>
        <v>2</v>
      </c>
      <c r="T1910" s="366">
        <v>0</v>
      </c>
      <c r="U1910" s="366">
        <v>0</v>
      </c>
      <c r="V1910" s="366">
        <v>0</v>
      </c>
      <c r="W1910" s="366">
        <v>0</v>
      </c>
      <c r="X1910" s="366">
        <v>0</v>
      </c>
      <c r="Y1910" s="366">
        <v>0</v>
      </c>
      <c r="Z1910" s="366">
        <v>0</v>
      </c>
      <c r="AA1910" s="366">
        <v>0</v>
      </c>
      <c r="AB1910" s="366">
        <v>0</v>
      </c>
      <c r="AC1910" s="366">
        <v>0</v>
      </c>
      <c r="AD1910" s="366">
        <v>0</v>
      </c>
      <c r="AE1910" s="366">
        <v>0</v>
      </c>
      <c r="AF1910" s="411">
        <f t="shared" si="565"/>
        <v>0</v>
      </c>
      <c r="AG1910" s="366">
        <v>0</v>
      </c>
      <c r="AH1910" s="366">
        <v>0</v>
      </c>
      <c r="AI1910" s="366">
        <v>0</v>
      </c>
      <c r="AJ1910" s="366">
        <v>0</v>
      </c>
      <c r="AK1910" s="366">
        <v>0</v>
      </c>
      <c r="AL1910" s="366">
        <v>0</v>
      </c>
      <c r="AM1910" s="366">
        <v>0</v>
      </c>
      <c r="AN1910" s="366">
        <v>0</v>
      </c>
      <c r="AO1910" s="366">
        <v>0</v>
      </c>
      <c r="AP1910" s="366">
        <v>0</v>
      </c>
      <c r="AQ1910" s="366">
        <v>0</v>
      </c>
      <c r="AR1910" s="366">
        <v>0</v>
      </c>
      <c r="AS1910" s="411">
        <f t="shared" si="566"/>
        <v>0</v>
      </c>
      <c r="AT1910" s="411">
        <f t="shared" si="567"/>
        <v>0</v>
      </c>
      <c r="AU1910" s="411">
        <f t="shared" si="568"/>
        <v>0</v>
      </c>
      <c r="AV1910" s="411">
        <f t="shared" si="569"/>
        <v>0</v>
      </c>
      <c r="AW1910" s="366">
        <v>0</v>
      </c>
      <c r="AX1910" s="366">
        <v>0</v>
      </c>
      <c r="AY1910" s="366">
        <v>0</v>
      </c>
      <c r="AZ1910" s="366">
        <v>0</v>
      </c>
      <c r="BA1910" s="366">
        <v>0</v>
      </c>
      <c r="BB1910" s="366">
        <v>0</v>
      </c>
      <c r="BC1910" s="366">
        <v>0</v>
      </c>
      <c r="BD1910" s="366">
        <v>0</v>
      </c>
      <c r="BE1910" s="366">
        <v>0</v>
      </c>
      <c r="BF1910" s="366">
        <v>0</v>
      </c>
      <c r="BG1910" s="366">
        <v>0</v>
      </c>
      <c r="BH1910" s="366">
        <v>0</v>
      </c>
      <c r="BI1910" s="411">
        <f t="shared" si="570"/>
        <v>0</v>
      </c>
      <c r="BJ1910" s="366">
        <v>0</v>
      </c>
      <c r="BK1910" s="366">
        <v>0</v>
      </c>
      <c r="BL1910" s="366">
        <v>0</v>
      </c>
      <c r="BM1910" s="366">
        <v>0</v>
      </c>
      <c r="BN1910" s="366">
        <v>0</v>
      </c>
      <c r="BO1910" s="366">
        <v>0</v>
      </c>
      <c r="BP1910" s="366">
        <v>0</v>
      </c>
      <c r="BQ1910" s="366">
        <v>0</v>
      </c>
      <c r="BR1910" s="366">
        <v>0</v>
      </c>
      <c r="BS1910" s="366">
        <v>0</v>
      </c>
      <c r="BT1910" s="366">
        <v>0</v>
      </c>
      <c r="BU1910" s="366">
        <v>0</v>
      </c>
      <c r="BV1910" s="411">
        <f t="shared" si="571"/>
        <v>0</v>
      </c>
      <c r="BW1910" s="366">
        <v>0</v>
      </c>
      <c r="BX1910" s="366">
        <v>0</v>
      </c>
      <c r="BY1910" s="366">
        <v>0</v>
      </c>
      <c r="BZ1910" s="366">
        <v>0</v>
      </c>
      <c r="CA1910" s="366">
        <v>0</v>
      </c>
      <c r="CB1910" s="366">
        <v>0</v>
      </c>
      <c r="CC1910" s="366">
        <v>0</v>
      </c>
      <c r="CD1910" s="366">
        <v>0</v>
      </c>
      <c r="CE1910" s="366">
        <v>0</v>
      </c>
      <c r="CF1910" s="366">
        <v>0</v>
      </c>
      <c r="CG1910" s="366">
        <v>0</v>
      </c>
      <c r="CH1910" s="366">
        <v>0</v>
      </c>
      <c r="CI1910" s="411">
        <f t="shared" si="572"/>
        <v>0</v>
      </c>
      <c r="CJ1910" s="366">
        <v>0</v>
      </c>
      <c r="CK1910" s="366">
        <v>0</v>
      </c>
      <c r="CL1910" s="366">
        <v>0</v>
      </c>
      <c r="CM1910" s="366">
        <v>0</v>
      </c>
      <c r="CN1910" s="366">
        <v>0</v>
      </c>
      <c r="CO1910" s="366">
        <v>0</v>
      </c>
      <c r="CP1910" s="366">
        <v>0</v>
      </c>
      <c r="CQ1910" s="366">
        <v>0</v>
      </c>
      <c r="CR1910" s="366">
        <v>0</v>
      </c>
      <c r="CS1910" s="366">
        <v>0</v>
      </c>
      <c r="CT1910" s="366">
        <v>0</v>
      </c>
      <c r="CU1910" s="366">
        <v>0</v>
      </c>
      <c r="CV1910" s="411">
        <f t="shared" si="573"/>
        <v>0</v>
      </c>
      <c r="CW1910" s="366">
        <v>0</v>
      </c>
      <c r="CX1910" s="366">
        <v>0</v>
      </c>
      <c r="CY1910" s="366">
        <v>0</v>
      </c>
      <c r="CZ1910" s="366">
        <v>0</v>
      </c>
      <c r="DA1910" s="366">
        <v>0</v>
      </c>
      <c r="DB1910" s="366">
        <v>0</v>
      </c>
      <c r="DC1910" s="366">
        <v>0</v>
      </c>
      <c r="DD1910" s="366">
        <v>0</v>
      </c>
      <c r="DE1910" s="366">
        <v>0</v>
      </c>
      <c r="DF1910" s="366">
        <v>0</v>
      </c>
      <c r="DG1910" s="366">
        <v>0</v>
      </c>
      <c r="DH1910" s="366">
        <v>0</v>
      </c>
      <c r="DI1910" s="411">
        <f t="shared" si="574"/>
        <v>0</v>
      </c>
      <c r="DJ1910" s="366">
        <v>0</v>
      </c>
      <c r="DK1910" s="366">
        <v>0</v>
      </c>
      <c r="DL1910" s="366">
        <v>0</v>
      </c>
      <c r="DM1910" s="366">
        <v>0</v>
      </c>
      <c r="DN1910" s="366">
        <v>0</v>
      </c>
      <c r="DO1910" s="366">
        <v>0</v>
      </c>
      <c r="DP1910" s="366">
        <v>0</v>
      </c>
      <c r="DQ1910" s="366">
        <v>0</v>
      </c>
      <c r="DR1910" s="366">
        <v>0</v>
      </c>
      <c r="DS1910" s="366">
        <v>0</v>
      </c>
      <c r="DT1910" s="366">
        <v>0</v>
      </c>
      <c r="DU1910" s="366">
        <v>0</v>
      </c>
      <c r="DV1910" s="411">
        <f t="shared" si="575"/>
        <v>0</v>
      </c>
      <c r="DW1910" s="366">
        <v>0</v>
      </c>
      <c r="DX1910" s="366">
        <v>0</v>
      </c>
      <c r="DY1910" s="366">
        <v>0</v>
      </c>
      <c r="DZ1910" s="366">
        <v>0</v>
      </c>
      <c r="EA1910" s="366">
        <v>0</v>
      </c>
      <c r="EB1910" s="366">
        <v>0</v>
      </c>
      <c r="EC1910" s="366">
        <v>0</v>
      </c>
      <c r="ED1910" s="366">
        <v>0</v>
      </c>
      <c r="EE1910" s="366">
        <v>0</v>
      </c>
      <c r="EF1910" s="366">
        <v>0</v>
      </c>
      <c r="EG1910" s="366">
        <v>0</v>
      </c>
      <c r="EH1910" s="366">
        <v>0</v>
      </c>
      <c r="EI1910" s="411">
        <f t="shared" si="576"/>
        <v>0</v>
      </c>
      <c r="EK1910" s="411">
        <f t="shared" si="577"/>
        <v>6</v>
      </c>
      <c r="EL1910" s="7">
        <f t="shared" si="578"/>
        <v>-6</v>
      </c>
    </row>
    <row r="1911" spans="1:142">
      <c r="A1911" s="365" t="str">
        <f t="shared" si="563"/>
        <v xml:space="preserve"> 540</v>
      </c>
      <c r="B1911" s="366" t="s">
        <v>1019</v>
      </c>
      <c r="C1911" s="366" t="s">
        <v>1192</v>
      </c>
      <c r="D1911" s="366">
        <v>0</v>
      </c>
      <c r="E1911" s="366">
        <v>0</v>
      </c>
      <c r="F1911" s="366">
        <v>0</v>
      </c>
      <c r="G1911" s="366">
        <v>0</v>
      </c>
      <c r="H1911" s="366">
        <v>0</v>
      </c>
      <c r="I1911" s="366">
        <v>0</v>
      </c>
      <c r="J1911" s="366">
        <v>0</v>
      </c>
      <c r="K1911" s="366">
        <v>0</v>
      </c>
      <c r="L1911" s="366">
        <v>0</v>
      </c>
      <c r="M1911" s="366">
        <v>3</v>
      </c>
      <c r="N1911" s="366">
        <v>0</v>
      </c>
      <c r="O1911" s="366">
        <v>0</v>
      </c>
      <c r="P1911" s="411">
        <f t="shared" si="564"/>
        <v>3</v>
      </c>
      <c r="Q1911" s="411">
        <f t="shared" si="579"/>
        <v>0</v>
      </c>
      <c r="R1911" s="411">
        <f t="shared" si="580"/>
        <v>0</v>
      </c>
      <c r="S1911" s="411">
        <f t="shared" si="581"/>
        <v>3</v>
      </c>
      <c r="T1911" s="366">
        <v>0</v>
      </c>
      <c r="U1911" s="366">
        <v>0</v>
      </c>
      <c r="V1911" s="366">
        <v>0</v>
      </c>
      <c r="W1911" s="366">
        <v>0</v>
      </c>
      <c r="X1911" s="366">
        <v>0</v>
      </c>
      <c r="Y1911" s="366">
        <v>0</v>
      </c>
      <c r="Z1911" s="366">
        <v>0</v>
      </c>
      <c r="AA1911" s="366">
        <v>0</v>
      </c>
      <c r="AB1911" s="366">
        <v>0</v>
      </c>
      <c r="AC1911" s="366">
        <v>0</v>
      </c>
      <c r="AD1911" s="366">
        <v>0</v>
      </c>
      <c r="AE1911" s="366">
        <v>0</v>
      </c>
      <c r="AF1911" s="411">
        <f t="shared" si="565"/>
        <v>0</v>
      </c>
      <c r="AG1911" s="366">
        <v>0</v>
      </c>
      <c r="AH1911" s="366">
        <v>0</v>
      </c>
      <c r="AI1911" s="366">
        <v>0</v>
      </c>
      <c r="AJ1911" s="366">
        <v>0</v>
      </c>
      <c r="AK1911" s="366">
        <v>0</v>
      </c>
      <c r="AL1911" s="366">
        <v>0</v>
      </c>
      <c r="AM1911" s="366">
        <v>0</v>
      </c>
      <c r="AN1911" s="366">
        <v>0</v>
      </c>
      <c r="AO1911" s="366">
        <v>0</v>
      </c>
      <c r="AP1911" s="366">
        <v>0</v>
      </c>
      <c r="AQ1911" s="366">
        <v>0</v>
      </c>
      <c r="AR1911" s="366">
        <v>0</v>
      </c>
      <c r="AS1911" s="411">
        <f t="shared" si="566"/>
        <v>0</v>
      </c>
      <c r="AT1911" s="411">
        <f t="shared" si="567"/>
        <v>0</v>
      </c>
      <c r="AU1911" s="411">
        <f t="shared" si="568"/>
        <v>0</v>
      </c>
      <c r="AV1911" s="411">
        <f t="shared" si="569"/>
        <v>0</v>
      </c>
      <c r="AW1911" s="366">
        <v>0</v>
      </c>
      <c r="AX1911" s="366">
        <v>0</v>
      </c>
      <c r="AY1911" s="366">
        <v>0</v>
      </c>
      <c r="AZ1911" s="366">
        <v>0</v>
      </c>
      <c r="BA1911" s="366">
        <v>0</v>
      </c>
      <c r="BB1911" s="366">
        <v>0</v>
      </c>
      <c r="BC1911" s="366">
        <v>0</v>
      </c>
      <c r="BD1911" s="366">
        <v>0</v>
      </c>
      <c r="BE1911" s="366">
        <v>0</v>
      </c>
      <c r="BF1911" s="366">
        <v>0</v>
      </c>
      <c r="BG1911" s="366">
        <v>0</v>
      </c>
      <c r="BH1911" s="366">
        <v>0</v>
      </c>
      <c r="BI1911" s="411">
        <f t="shared" si="570"/>
        <v>0</v>
      </c>
      <c r="BJ1911" s="366">
        <v>0</v>
      </c>
      <c r="BK1911" s="366">
        <v>0</v>
      </c>
      <c r="BL1911" s="366">
        <v>0</v>
      </c>
      <c r="BM1911" s="366">
        <v>0</v>
      </c>
      <c r="BN1911" s="366">
        <v>0</v>
      </c>
      <c r="BO1911" s="366">
        <v>0</v>
      </c>
      <c r="BP1911" s="366">
        <v>0</v>
      </c>
      <c r="BQ1911" s="366">
        <v>0</v>
      </c>
      <c r="BR1911" s="366">
        <v>0</v>
      </c>
      <c r="BS1911" s="366">
        <v>0</v>
      </c>
      <c r="BT1911" s="366">
        <v>0</v>
      </c>
      <c r="BU1911" s="366">
        <v>0</v>
      </c>
      <c r="BV1911" s="411">
        <f t="shared" si="571"/>
        <v>0</v>
      </c>
      <c r="BW1911" s="366">
        <v>0</v>
      </c>
      <c r="BX1911" s="366">
        <v>0</v>
      </c>
      <c r="BY1911" s="366">
        <v>0</v>
      </c>
      <c r="BZ1911" s="366">
        <v>0</v>
      </c>
      <c r="CA1911" s="366">
        <v>0</v>
      </c>
      <c r="CB1911" s="366">
        <v>0</v>
      </c>
      <c r="CC1911" s="366">
        <v>0</v>
      </c>
      <c r="CD1911" s="366">
        <v>0</v>
      </c>
      <c r="CE1911" s="366">
        <v>0</v>
      </c>
      <c r="CF1911" s="366">
        <v>0</v>
      </c>
      <c r="CG1911" s="366">
        <v>0</v>
      </c>
      <c r="CH1911" s="366">
        <v>0</v>
      </c>
      <c r="CI1911" s="411">
        <f t="shared" si="572"/>
        <v>0</v>
      </c>
      <c r="CJ1911" s="366">
        <v>0</v>
      </c>
      <c r="CK1911" s="366">
        <v>0</v>
      </c>
      <c r="CL1911" s="366">
        <v>0</v>
      </c>
      <c r="CM1911" s="366">
        <v>0</v>
      </c>
      <c r="CN1911" s="366">
        <v>0</v>
      </c>
      <c r="CO1911" s="366">
        <v>0</v>
      </c>
      <c r="CP1911" s="366">
        <v>0</v>
      </c>
      <c r="CQ1911" s="366">
        <v>0</v>
      </c>
      <c r="CR1911" s="366">
        <v>0</v>
      </c>
      <c r="CS1911" s="366">
        <v>0</v>
      </c>
      <c r="CT1911" s="366">
        <v>0</v>
      </c>
      <c r="CU1911" s="366">
        <v>0</v>
      </c>
      <c r="CV1911" s="411">
        <f t="shared" si="573"/>
        <v>0</v>
      </c>
      <c r="CW1911" s="366">
        <v>0</v>
      </c>
      <c r="CX1911" s="366">
        <v>0</v>
      </c>
      <c r="CY1911" s="366">
        <v>0</v>
      </c>
      <c r="CZ1911" s="366">
        <v>0</v>
      </c>
      <c r="DA1911" s="366">
        <v>0</v>
      </c>
      <c r="DB1911" s="366">
        <v>0</v>
      </c>
      <c r="DC1911" s="366">
        <v>0</v>
      </c>
      <c r="DD1911" s="366">
        <v>0</v>
      </c>
      <c r="DE1911" s="366">
        <v>0</v>
      </c>
      <c r="DF1911" s="366">
        <v>0</v>
      </c>
      <c r="DG1911" s="366">
        <v>0</v>
      </c>
      <c r="DH1911" s="366">
        <v>0</v>
      </c>
      <c r="DI1911" s="411">
        <f t="shared" si="574"/>
        <v>0</v>
      </c>
      <c r="DJ1911" s="366">
        <v>0</v>
      </c>
      <c r="DK1911" s="366">
        <v>0</v>
      </c>
      <c r="DL1911" s="366">
        <v>0</v>
      </c>
      <c r="DM1911" s="366">
        <v>0</v>
      </c>
      <c r="DN1911" s="366">
        <v>0</v>
      </c>
      <c r="DO1911" s="366">
        <v>0</v>
      </c>
      <c r="DP1911" s="366">
        <v>0</v>
      </c>
      <c r="DQ1911" s="366">
        <v>0</v>
      </c>
      <c r="DR1911" s="366">
        <v>0</v>
      </c>
      <c r="DS1911" s="366">
        <v>0</v>
      </c>
      <c r="DT1911" s="366">
        <v>0</v>
      </c>
      <c r="DU1911" s="366">
        <v>0</v>
      </c>
      <c r="DV1911" s="411">
        <f t="shared" si="575"/>
        <v>0</v>
      </c>
      <c r="DW1911" s="366">
        <v>0</v>
      </c>
      <c r="DX1911" s="366">
        <v>0</v>
      </c>
      <c r="DY1911" s="366">
        <v>0</v>
      </c>
      <c r="DZ1911" s="366">
        <v>0</v>
      </c>
      <c r="EA1911" s="366">
        <v>0</v>
      </c>
      <c r="EB1911" s="366">
        <v>0</v>
      </c>
      <c r="EC1911" s="366">
        <v>0</v>
      </c>
      <c r="ED1911" s="366">
        <v>0</v>
      </c>
      <c r="EE1911" s="366">
        <v>0</v>
      </c>
      <c r="EF1911" s="366">
        <v>0</v>
      </c>
      <c r="EG1911" s="366">
        <v>0</v>
      </c>
      <c r="EH1911" s="366">
        <v>0</v>
      </c>
      <c r="EI1911" s="411">
        <f t="shared" si="576"/>
        <v>0</v>
      </c>
      <c r="EK1911" s="411">
        <f t="shared" si="577"/>
        <v>3</v>
      </c>
      <c r="EL1911" s="7">
        <f t="shared" si="578"/>
        <v>-3</v>
      </c>
    </row>
    <row r="1912" spans="1:142">
      <c r="A1912" s="365" t="str">
        <f t="shared" si="563"/>
        <v xml:space="preserve"> 540</v>
      </c>
      <c r="B1912" s="366" t="s">
        <v>1019</v>
      </c>
      <c r="C1912" s="366" t="s">
        <v>1176</v>
      </c>
      <c r="D1912" s="366">
        <v>0</v>
      </c>
      <c r="E1912" s="366">
        <v>0</v>
      </c>
      <c r="F1912" s="366">
        <v>0</v>
      </c>
      <c r="G1912" s="366">
        <v>0</v>
      </c>
      <c r="H1912" s="366">
        <v>0</v>
      </c>
      <c r="I1912" s="366">
        <v>0</v>
      </c>
      <c r="J1912" s="366">
        <v>0</v>
      </c>
      <c r="K1912" s="366">
        <v>0</v>
      </c>
      <c r="L1912" s="366">
        <v>0</v>
      </c>
      <c r="M1912" s="366">
        <v>3</v>
      </c>
      <c r="N1912" s="366">
        <v>0</v>
      </c>
      <c r="O1912" s="366">
        <v>0</v>
      </c>
      <c r="P1912" s="411">
        <f t="shared" si="564"/>
        <v>3</v>
      </c>
      <c r="Q1912" s="411">
        <f t="shared" si="579"/>
        <v>0</v>
      </c>
      <c r="R1912" s="411">
        <f t="shared" si="580"/>
        <v>0</v>
      </c>
      <c r="S1912" s="411">
        <f t="shared" si="581"/>
        <v>3</v>
      </c>
      <c r="T1912" s="366">
        <v>0</v>
      </c>
      <c r="U1912" s="366">
        <v>0</v>
      </c>
      <c r="V1912" s="366">
        <v>0</v>
      </c>
      <c r="W1912" s="366">
        <v>0</v>
      </c>
      <c r="X1912" s="366">
        <v>0</v>
      </c>
      <c r="Y1912" s="366">
        <v>0</v>
      </c>
      <c r="Z1912" s="366">
        <v>0</v>
      </c>
      <c r="AA1912" s="366">
        <v>0</v>
      </c>
      <c r="AB1912" s="366">
        <v>0</v>
      </c>
      <c r="AC1912" s="366">
        <v>0</v>
      </c>
      <c r="AD1912" s="366">
        <v>0</v>
      </c>
      <c r="AE1912" s="366">
        <v>0</v>
      </c>
      <c r="AF1912" s="411">
        <f t="shared" si="565"/>
        <v>0</v>
      </c>
      <c r="AG1912" s="366">
        <v>0</v>
      </c>
      <c r="AH1912" s="366">
        <v>0</v>
      </c>
      <c r="AI1912" s="366">
        <v>0</v>
      </c>
      <c r="AJ1912" s="366">
        <v>0</v>
      </c>
      <c r="AK1912" s="366">
        <v>0</v>
      </c>
      <c r="AL1912" s="366">
        <v>0</v>
      </c>
      <c r="AM1912" s="366">
        <v>0</v>
      </c>
      <c r="AN1912" s="366">
        <v>0</v>
      </c>
      <c r="AO1912" s="366">
        <v>0</v>
      </c>
      <c r="AP1912" s="366">
        <v>0</v>
      </c>
      <c r="AQ1912" s="366">
        <v>0</v>
      </c>
      <c r="AR1912" s="366">
        <v>0</v>
      </c>
      <c r="AS1912" s="411">
        <f t="shared" si="566"/>
        <v>0</v>
      </c>
      <c r="AT1912" s="411">
        <f t="shared" si="567"/>
        <v>0</v>
      </c>
      <c r="AU1912" s="411">
        <f t="shared" si="568"/>
        <v>0</v>
      </c>
      <c r="AV1912" s="411">
        <f t="shared" si="569"/>
        <v>0</v>
      </c>
      <c r="AW1912" s="366">
        <v>0</v>
      </c>
      <c r="AX1912" s="366">
        <v>0</v>
      </c>
      <c r="AY1912" s="366">
        <v>0</v>
      </c>
      <c r="AZ1912" s="366">
        <v>0</v>
      </c>
      <c r="BA1912" s="366">
        <v>0</v>
      </c>
      <c r="BB1912" s="366">
        <v>0</v>
      </c>
      <c r="BC1912" s="366">
        <v>0</v>
      </c>
      <c r="BD1912" s="366">
        <v>0</v>
      </c>
      <c r="BE1912" s="366">
        <v>0</v>
      </c>
      <c r="BF1912" s="366">
        <v>0</v>
      </c>
      <c r="BG1912" s="366">
        <v>0</v>
      </c>
      <c r="BH1912" s="366">
        <v>0</v>
      </c>
      <c r="BI1912" s="411">
        <f t="shared" si="570"/>
        <v>0</v>
      </c>
      <c r="BJ1912" s="366">
        <v>0</v>
      </c>
      <c r="BK1912" s="366">
        <v>0</v>
      </c>
      <c r="BL1912" s="366">
        <v>0</v>
      </c>
      <c r="BM1912" s="366">
        <v>0</v>
      </c>
      <c r="BN1912" s="366">
        <v>0</v>
      </c>
      <c r="BO1912" s="366">
        <v>0</v>
      </c>
      <c r="BP1912" s="366">
        <v>0</v>
      </c>
      <c r="BQ1912" s="366">
        <v>0</v>
      </c>
      <c r="BR1912" s="366">
        <v>0</v>
      </c>
      <c r="BS1912" s="366">
        <v>0</v>
      </c>
      <c r="BT1912" s="366">
        <v>0</v>
      </c>
      <c r="BU1912" s="366">
        <v>0</v>
      </c>
      <c r="BV1912" s="411">
        <f t="shared" si="571"/>
        <v>0</v>
      </c>
      <c r="BW1912" s="366">
        <v>0</v>
      </c>
      <c r="BX1912" s="366">
        <v>0</v>
      </c>
      <c r="BY1912" s="366">
        <v>0</v>
      </c>
      <c r="BZ1912" s="366">
        <v>0</v>
      </c>
      <c r="CA1912" s="366">
        <v>0</v>
      </c>
      <c r="CB1912" s="366">
        <v>0</v>
      </c>
      <c r="CC1912" s="366">
        <v>0</v>
      </c>
      <c r="CD1912" s="366">
        <v>0</v>
      </c>
      <c r="CE1912" s="366">
        <v>0</v>
      </c>
      <c r="CF1912" s="366">
        <v>0</v>
      </c>
      <c r="CG1912" s="366">
        <v>0</v>
      </c>
      <c r="CH1912" s="366">
        <v>0</v>
      </c>
      <c r="CI1912" s="411">
        <f t="shared" si="572"/>
        <v>0</v>
      </c>
      <c r="CJ1912" s="366">
        <v>0</v>
      </c>
      <c r="CK1912" s="366">
        <v>0</v>
      </c>
      <c r="CL1912" s="366">
        <v>0</v>
      </c>
      <c r="CM1912" s="366">
        <v>0</v>
      </c>
      <c r="CN1912" s="366">
        <v>0</v>
      </c>
      <c r="CO1912" s="366">
        <v>0</v>
      </c>
      <c r="CP1912" s="366">
        <v>0</v>
      </c>
      <c r="CQ1912" s="366">
        <v>0</v>
      </c>
      <c r="CR1912" s="366">
        <v>0</v>
      </c>
      <c r="CS1912" s="366">
        <v>0</v>
      </c>
      <c r="CT1912" s="366">
        <v>0</v>
      </c>
      <c r="CU1912" s="366">
        <v>0</v>
      </c>
      <c r="CV1912" s="411">
        <f t="shared" si="573"/>
        <v>0</v>
      </c>
      <c r="CW1912" s="366">
        <v>0</v>
      </c>
      <c r="CX1912" s="366">
        <v>0</v>
      </c>
      <c r="CY1912" s="366">
        <v>0</v>
      </c>
      <c r="CZ1912" s="366">
        <v>0</v>
      </c>
      <c r="DA1912" s="366">
        <v>0</v>
      </c>
      <c r="DB1912" s="366">
        <v>0</v>
      </c>
      <c r="DC1912" s="366">
        <v>0</v>
      </c>
      <c r="DD1912" s="366">
        <v>0</v>
      </c>
      <c r="DE1912" s="366">
        <v>0</v>
      </c>
      <c r="DF1912" s="366">
        <v>0</v>
      </c>
      <c r="DG1912" s="366">
        <v>0</v>
      </c>
      <c r="DH1912" s="366">
        <v>0</v>
      </c>
      <c r="DI1912" s="411">
        <f t="shared" si="574"/>
        <v>0</v>
      </c>
      <c r="DJ1912" s="366">
        <v>0</v>
      </c>
      <c r="DK1912" s="366">
        <v>0</v>
      </c>
      <c r="DL1912" s="366">
        <v>0</v>
      </c>
      <c r="DM1912" s="366">
        <v>0</v>
      </c>
      <c r="DN1912" s="366">
        <v>0</v>
      </c>
      <c r="DO1912" s="366">
        <v>0</v>
      </c>
      <c r="DP1912" s="366">
        <v>0</v>
      </c>
      <c r="DQ1912" s="366">
        <v>0</v>
      </c>
      <c r="DR1912" s="366">
        <v>0</v>
      </c>
      <c r="DS1912" s="366">
        <v>0</v>
      </c>
      <c r="DT1912" s="366">
        <v>0</v>
      </c>
      <c r="DU1912" s="366">
        <v>0</v>
      </c>
      <c r="DV1912" s="411">
        <f t="shared" si="575"/>
        <v>0</v>
      </c>
      <c r="DW1912" s="366">
        <v>0</v>
      </c>
      <c r="DX1912" s="366">
        <v>0</v>
      </c>
      <c r="DY1912" s="366">
        <v>0</v>
      </c>
      <c r="DZ1912" s="366">
        <v>0</v>
      </c>
      <c r="EA1912" s="366">
        <v>0</v>
      </c>
      <c r="EB1912" s="366">
        <v>0</v>
      </c>
      <c r="EC1912" s="366">
        <v>0</v>
      </c>
      <c r="ED1912" s="366">
        <v>0</v>
      </c>
      <c r="EE1912" s="366">
        <v>0</v>
      </c>
      <c r="EF1912" s="366">
        <v>0</v>
      </c>
      <c r="EG1912" s="366">
        <v>0</v>
      </c>
      <c r="EH1912" s="366">
        <v>0</v>
      </c>
      <c r="EI1912" s="411">
        <f t="shared" si="576"/>
        <v>0</v>
      </c>
      <c r="EK1912" s="411">
        <f t="shared" si="577"/>
        <v>3</v>
      </c>
      <c r="EL1912" s="7">
        <f t="shared" si="578"/>
        <v>-3</v>
      </c>
    </row>
    <row r="1913" spans="1:142">
      <c r="A1913" s="365" t="str">
        <f t="shared" si="563"/>
        <v xml:space="preserve"> 540</v>
      </c>
      <c r="B1913" s="366" t="s">
        <v>1019</v>
      </c>
      <c r="C1913" s="366" t="s">
        <v>1178</v>
      </c>
      <c r="D1913" s="366">
        <v>0</v>
      </c>
      <c r="E1913" s="366">
        <v>0</v>
      </c>
      <c r="F1913" s="366">
        <v>0</v>
      </c>
      <c r="G1913" s="366">
        <v>0</v>
      </c>
      <c r="H1913" s="366">
        <v>0</v>
      </c>
      <c r="I1913" s="366">
        <v>0</v>
      </c>
      <c r="J1913" s="366">
        <v>0</v>
      </c>
      <c r="K1913" s="366">
        <v>1</v>
      </c>
      <c r="L1913" s="366">
        <v>0</v>
      </c>
      <c r="M1913" s="366">
        <v>4</v>
      </c>
      <c r="N1913" s="366">
        <v>0</v>
      </c>
      <c r="O1913" s="366">
        <v>0</v>
      </c>
      <c r="P1913" s="411">
        <f t="shared" si="564"/>
        <v>5</v>
      </c>
      <c r="Q1913" s="411">
        <f t="shared" si="579"/>
        <v>0</v>
      </c>
      <c r="R1913" s="411">
        <f t="shared" si="580"/>
        <v>1</v>
      </c>
      <c r="S1913" s="411">
        <f t="shared" si="581"/>
        <v>4</v>
      </c>
      <c r="T1913" s="366">
        <v>0</v>
      </c>
      <c r="U1913" s="366">
        <v>0</v>
      </c>
      <c r="V1913" s="366">
        <v>0</v>
      </c>
      <c r="W1913" s="366">
        <v>0</v>
      </c>
      <c r="X1913" s="366">
        <v>0</v>
      </c>
      <c r="Y1913" s="366">
        <v>0</v>
      </c>
      <c r="Z1913" s="366">
        <v>0</v>
      </c>
      <c r="AA1913" s="366">
        <v>0</v>
      </c>
      <c r="AB1913" s="366">
        <v>0</v>
      </c>
      <c r="AC1913" s="366">
        <v>0</v>
      </c>
      <c r="AD1913" s="366">
        <v>0</v>
      </c>
      <c r="AE1913" s="366">
        <v>0</v>
      </c>
      <c r="AF1913" s="411">
        <f t="shared" si="565"/>
        <v>0</v>
      </c>
      <c r="AG1913" s="366">
        <v>0</v>
      </c>
      <c r="AH1913" s="366">
        <v>0</v>
      </c>
      <c r="AI1913" s="366">
        <v>0</v>
      </c>
      <c r="AJ1913" s="366">
        <v>0</v>
      </c>
      <c r="AK1913" s="366">
        <v>0</v>
      </c>
      <c r="AL1913" s="366">
        <v>0</v>
      </c>
      <c r="AM1913" s="366">
        <v>0</v>
      </c>
      <c r="AN1913" s="366">
        <v>0</v>
      </c>
      <c r="AO1913" s="366">
        <v>0</v>
      </c>
      <c r="AP1913" s="366">
        <v>0</v>
      </c>
      <c r="AQ1913" s="366">
        <v>0</v>
      </c>
      <c r="AR1913" s="366">
        <v>0</v>
      </c>
      <c r="AS1913" s="411">
        <f t="shared" si="566"/>
        <v>0</v>
      </c>
      <c r="AT1913" s="411">
        <f t="shared" si="567"/>
        <v>0</v>
      </c>
      <c r="AU1913" s="411">
        <f t="shared" si="568"/>
        <v>0</v>
      </c>
      <c r="AV1913" s="411">
        <f t="shared" si="569"/>
        <v>0</v>
      </c>
      <c r="AW1913" s="366">
        <v>0</v>
      </c>
      <c r="AX1913" s="366">
        <v>0</v>
      </c>
      <c r="AY1913" s="366">
        <v>0</v>
      </c>
      <c r="AZ1913" s="366">
        <v>0</v>
      </c>
      <c r="BA1913" s="366">
        <v>0</v>
      </c>
      <c r="BB1913" s="366">
        <v>0</v>
      </c>
      <c r="BC1913" s="366">
        <v>0</v>
      </c>
      <c r="BD1913" s="366">
        <v>0</v>
      </c>
      <c r="BE1913" s="366">
        <v>0</v>
      </c>
      <c r="BF1913" s="366">
        <v>0</v>
      </c>
      <c r="BG1913" s="366">
        <v>0</v>
      </c>
      <c r="BH1913" s="366">
        <v>0</v>
      </c>
      <c r="BI1913" s="411">
        <f t="shared" si="570"/>
        <v>0</v>
      </c>
      <c r="BJ1913" s="366">
        <v>0</v>
      </c>
      <c r="BK1913" s="366">
        <v>0</v>
      </c>
      <c r="BL1913" s="366">
        <v>0</v>
      </c>
      <c r="BM1913" s="366">
        <v>0</v>
      </c>
      <c r="BN1913" s="366">
        <v>0</v>
      </c>
      <c r="BO1913" s="366">
        <v>0</v>
      </c>
      <c r="BP1913" s="366">
        <v>0</v>
      </c>
      <c r="BQ1913" s="366">
        <v>0</v>
      </c>
      <c r="BR1913" s="366">
        <v>0</v>
      </c>
      <c r="BS1913" s="366">
        <v>0</v>
      </c>
      <c r="BT1913" s="366">
        <v>0</v>
      </c>
      <c r="BU1913" s="366">
        <v>0</v>
      </c>
      <c r="BV1913" s="411">
        <f t="shared" si="571"/>
        <v>0</v>
      </c>
      <c r="BW1913" s="366">
        <v>0</v>
      </c>
      <c r="BX1913" s="366">
        <v>0</v>
      </c>
      <c r="BY1913" s="366">
        <v>0</v>
      </c>
      <c r="BZ1913" s="366">
        <v>0</v>
      </c>
      <c r="CA1913" s="366">
        <v>0</v>
      </c>
      <c r="CB1913" s="366">
        <v>0</v>
      </c>
      <c r="CC1913" s="366">
        <v>0</v>
      </c>
      <c r="CD1913" s="366">
        <v>0</v>
      </c>
      <c r="CE1913" s="366">
        <v>0</v>
      </c>
      <c r="CF1913" s="366">
        <v>0</v>
      </c>
      <c r="CG1913" s="366">
        <v>0</v>
      </c>
      <c r="CH1913" s="366">
        <v>0</v>
      </c>
      <c r="CI1913" s="411">
        <f t="shared" si="572"/>
        <v>0</v>
      </c>
      <c r="CJ1913" s="366">
        <v>0</v>
      </c>
      <c r="CK1913" s="366">
        <v>0</v>
      </c>
      <c r="CL1913" s="366">
        <v>0</v>
      </c>
      <c r="CM1913" s="366">
        <v>0</v>
      </c>
      <c r="CN1913" s="366">
        <v>0</v>
      </c>
      <c r="CO1913" s="366">
        <v>0</v>
      </c>
      <c r="CP1913" s="366">
        <v>0</v>
      </c>
      <c r="CQ1913" s="366">
        <v>0</v>
      </c>
      <c r="CR1913" s="366">
        <v>0</v>
      </c>
      <c r="CS1913" s="366">
        <v>0</v>
      </c>
      <c r="CT1913" s="366">
        <v>0</v>
      </c>
      <c r="CU1913" s="366">
        <v>0</v>
      </c>
      <c r="CV1913" s="411">
        <f t="shared" si="573"/>
        <v>0</v>
      </c>
      <c r="CW1913" s="366">
        <v>0</v>
      </c>
      <c r="CX1913" s="366">
        <v>0</v>
      </c>
      <c r="CY1913" s="366">
        <v>0</v>
      </c>
      <c r="CZ1913" s="366">
        <v>0</v>
      </c>
      <c r="DA1913" s="366">
        <v>0</v>
      </c>
      <c r="DB1913" s="366">
        <v>0</v>
      </c>
      <c r="DC1913" s="366">
        <v>0</v>
      </c>
      <c r="DD1913" s="366">
        <v>0</v>
      </c>
      <c r="DE1913" s="366">
        <v>0</v>
      </c>
      <c r="DF1913" s="366">
        <v>0</v>
      </c>
      <c r="DG1913" s="366">
        <v>0</v>
      </c>
      <c r="DH1913" s="366">
        <v>0</v>
      </c>
      <c r="DI1913" s="411">
        <f t="shared" si="574"/>
        <v>0</v>
      </c>
      <c r="DJ1913" s="366">
        <v>0</v>
      </c>
      <c r="DK1913" s="366">
        <v>0</v>
      </c>
      <c r="DL1913" s="366">
        <v>0</v>
      </c>
      <c r="DM1913" s="366">
        <v>0</v>
      </c>
      <c r="DN1913" s="366">
        <v>0</v>
      </c>
      <c r="DO1913" s="366">
        <v>0</v>
      </c>
      <c r="DP1913" s="366">
        <v>0</v>
      </c>
      <c r="DQ1913" s="366">
        <v>0</v>
      </c>
      <c r="DR1913" s="366">
        <v>0</v>
      </c>
      <c r="DS1913" s="366">
        <v>0</v>
      </c>
      <c r="DT1913" s="366">
        <v>0</v>
      </c>
      <c r="DU1913" s="366">
        <v>0</v>
      </c>
      <c r="DV1913" s="411">
        <f t="shared" si="575"/>
        <v>0</v>
      </c>
      <c r="DW1913" s="366">
        <v>0</v>
      </c>
      <c r="DX1913" s="366">
        <v>0</v>
      </c>
      <c r="DY1913" s="366">
        <v>0</v>
      </c>
      <c r="DZ1913" s="366">
        <v>0</v>
      </c>
      <c r="EA1913" s="366">
        <v>0</v>
      </c>
      <c r="EB1913" s="366">
        <v>0</v>
      </c>
      <c r="EC1913" s="366">
        <v>0</v>
      </c>
      <c r="ED1913" s="366">
        <v>0</v>
      </c>
      <c r="EE1913" s="366">
        <v>0</v>
      </c>
      <c r="EF1913" s="366">
        <v>0</v>
      </c>
      <c r="EG1913" s="366">
        <v>0</v>
      </c>
      <c r="EH1913" s="366">
        <v>0</v>
      </c>
      <c r="EI1913" s="411">
        <f t="shared" si="576"/>
        <v>0</v>
      </c>
      <c r="EK1913" s="411">
        <f t="shared" si="577"/>
        <v>5</v>
      </c>
      <c r="EL1913" s="7">
        <f t="shared" si="578"/>
        <v>-5</v>
      </c>
    </row>
    <row r="1914" spans="1:142">
      <c r="A1914" s="365" t="str">
        <f t="shared" si="563"/>
        <v xml:space="preserve"> 540</v>
      </c>
      <c r="B1914" s="366" t="s">
        <v>1019</v>
      </c>
      <c r="C1914" s="366" t="s">
        <v>1245</v>
      </c>
      <c r="D1914" s="366">
        <v>0</v>
      </c>
      <c r="E1914" s="366">
        <v>1</v>
      </c>
      <c r="F1914" s="366">
        <v>1</v>
      </c>
      <c r="G1914" s="366">
        <v>2</v>
      </c>
      <c r="H1914" s="366">
        <v>0</v>
      </c>
      <c r="I1914" s="366">
        <v>0</v>
      </c>
      <c r="J1914" s="366">
        <v>0</v>
      </c>
      <c r="K1914" s="366">
        <v>0</v>
      </c>
      <c r="L1914" s="366">
        <v>0</v>
      </c>
      <c r="M1914" s="366">
        <v>0</v>
      </c>
      <c r="N1914" s="366">
        <v>1</v>
      </c>
      <c r="O1914" s="366">
        <v>1</v>
      </c>
      <c r="P1914" s="411">
        <f t="shared" si="564"/>
        <v>6</v>
      </c>
      <c r="Q1914" s="411">
        <f t="shared" si="579"/>
        <v>4</v>
      </c>
      <c r="R1914" s="411">
        <f t="shared" si="580"/>
        <v>0</v>
      </c>
      <c r="S1914" s="411">
        <f t="shared" si="581"/>
        <v>2</v>
      </c>
      <c r="T1914" s="366">
        <v>0</v>
      </c>
      <c r="U1914" s="366">
        <v>0</v>
      </c>
      <c r="V1914" s="366">
        <v>0</v>
      </c>
      <c r="W1914" s="366">
        <v>0</v>
      </c>
      <c r="X1914" s="366">
        <v>0</v>
      </c>
      <c r="Y1914" s="366">
        <v>0</v>
      </c>
      <c r="Z1914" s="366">
        <v>0</v>
      </c>
      <c r="AA1914" s="366">
        <v>0</v>
      </c>
      <c r="AB1914" s="366">
        <v>0</v>
      </c>
      <c r="AC1914" s="366">
        <v>0</v>
      </c>
      <c r="AD1914" s="366">
        <v>0</v>
      </c>
      <c r="AE1914" s="366">
        <v>0</v>
      </c>
      <c r="AF1914" s="411">
        <f t="shared" si="565"/>
        <v>0</v>
      </c>
      <c r="AG1914" s="366">
        <v>0</v>
      </c>
      <c r="AH1914" s="366">
        <v>0</v>
      </c>
      <c r="AI1914" s="366">
        <v>0</v>
      </c>
      <c r="AJ1914" s="366">
        <v>0</v>
      </c>
      <c r="AK1914" s="366">
        <v>0</v>
      </c>
      <c r="AL1914" s="366">
        <v>0</v>
      </c>
      <c r="AM1914" s="366">
        <v>0</v>
      </c>
      <c r="AN1914" s="366">
        <v>0</v>
      </c>
      <c r="AO1914" s="366">
        <v>0</v>
      </c>
      <c r="AP1914" s="366">
        <v>0</v>
      </c>
      <c r="AQ1914" s="366">
        <v>0</v>
      </c>
      <c r="AR1914" s="366">
        <v>0</v>
      </c>
      <c r="AS1914" s="411">
        <f t="shared" si="566"/>
        <v>0</v>
      </c>
      <c r="AT1914" s="411">
        <f t="shared" si="567"/>
        <v>0</v>
      </c>
      <c r="AU1914" s="411">
        <f t="shared" si="568"/>
        <v>0</v>
      </c>
      <c r="AV1914" s="411">
        <f t="shared" si="569"/>
        <v>0</v>
      </c>
      <c r="AW1914" s="366">
        <v>0</v>
      </c>
      <c r="AX1914" s="366">
        <v>0</v>
      </c>
      <c r="AY1914" s="366">
        <v>0</v>
      </c>
      <c r="AZ1914" s="366">
        <v>0</v>
      </c>
      <c r="BA1914" s="366">
        <v>0</v>
      </c>
      <c r="BB1914" s="366">
        <v>0</v>
      </c>
      <c r="BC1914" s="366">
        <v>0</v>
      </c>
      <c r="BD1914" s="366">
        <v>0</v>
      </c>
      <c r="BE1914" s="366">
        <v>0</v>
      </c>
      <c r="BF1914" s="366">
        <v>0</v>
      </c>
      <c r="BG1914" s="366">
        <v>0</v>
      </c>
      <c r="BH1914" s="366">
        <v>0</v>
      </c>
      <c r="BI1914" s="411">
        <f t="shared" si="570"/>
        <v>0</v>
      </c>
      <c r="BJ1914" s="366">
        <v>0</v>
      </c>
      <c r="BK1914" s="366">
        <v>0</v>
      </c>
      <c r="BL1914" s="366">
        <v>0</v>
      </c>
      <c r="BM1914" s="366">
        <v>0</v>
      </c>
      <c r="BN1914" s="366">
        <v>0</v>
      </c>
      <c r="BO1914" s="366">
        <v>0</v>
      </c>
      <c r="BP1914" s="366">
        <v>0</v>
      </c>
      <c r="BQ1914" s="366">
        <v>0</v>
      </c>
      <c r="BR1914" s="366">
        <v>0</v>
      </c>
      <c r="BS1914" s="366">
        <v>0</v>
      </c>
      <c r="BT1914" s="366">
        <v>0</v>
      </c>
      <c r="BU1914" s="366">
        <v>0</v>
      </c>
      <c r="BV1914" s="411">
        <f t="shared" si="571"/>
        <v>0</v>
      </c>
      <c r="BW1914" s="366">
        <v>0</v>
      </c>
      <c r="BX1914" s="366">
        <v>0</v>
      </c>
      <c r="BY1914" s="366">
        <v>0</v>
      </c>
      <c r="BZ1914" s="366">
        <v>0</v>
      </c>
      <c r="CA1914" s="366">
        <v>0</v>
      </c>
      <c r="CB1914" s="366">
        <v>0</v>
      </c>
      <c r="CC1914" s="366">
        <v>0</v>
      </c>
      <c r="CD1914" s="366">
        <v>0</v>
      </c>
      <c r="CE1914" s="366">
        <v>0</v>
      </c>
      <c r="CF1914" s="366">
        <v>0</v>
      </c>
      <c r="CG1914" s="366">
        <v>0</v>
      </c>
      <c r="CH1914" s="366">
        <v>0</v>
      </c>
      <c r="CI1914" s="411">
        <f t="shared" si="572"/>
        <v>0</v>
      </c>
      <c r="CJ1914" s="366">
        <v>0</v>
      </c>
      <c r="CK1914" s="366">
        <v>0</v>
      </c>
      <c r="CL1914" s="366">
        <v>0</v>
      </c>
      <c r="CM1914" s="366">
        <v>0</v>
      </c>
      <c r="CN1914" s="366">
        <v>0</v>
      </c>
      <c r="CO1914" s="366">
        <v>0</v>
      </c>
      <c r="CP1914" s="366">
        <v>0</v>
      </c>
      <c r="CQ1914" s="366">
        <v>0</v>
      </c>
      <c r="CR1914" s="366">
        <v>0</v>
      </c>
      <c r="CS1914" s="366">
        <v>0</v>
      </c>
      <c r="CT1914" s="366">
        <v>0</v>
      </c>
      <c r="CU1914" s="366">
        <v>0</v>
      </c>
      <c r="CV1914" s="411">
        <f t="shared" si="573"/>
        <v>0</v>
      </c>
      <c r="CW1914" s="366">
        <v>0</v>
      </c>
      <c r="CX1914" s="366">
        <v>0</v>
      </c>
      <c r="CY1914" s="366">
        <v>0</v>
      </c>
      <c r="CZ1914" s="366">
        <v>0</v>
      </c>
      <c r="DA1914" s="366">
        <v>0</v>
      </c>
      <c r="DB1914" s="366">
        <v>0</v>
      </c>
      <c r="DC1914" s="366">
        <v>0</v>
      </c>
      <c r="DD1914" s="366">
        <v>0</v>
      </c>
      <c r="DE1914" s="366">
        <v>0</v>
      </c>
      <c r="DF1914" s="366">
        <v>0</v>
      </c>
      <c r="DG1914" s="366">
        <v>0</v>
      </c>
      <c r="DH1914" s="366">
        <v>0</v>
      </c>
      <c r="DI1914" s="411">
        <f t="shared" si="574"/>
        <v>0</v>
      </c>
      <c r="DJ1914" s="366">
        <v>0</v>
      </c>
      <c r="DK1914" s="366">
        <v>0</v>
      </c>
      <c r="DL1914" s="366">
        <v>0</v>
      </c>
      <c r="DM1914" s="366">
        <v>0</v>
      </c>
      <c r="DN1914" s="366">
        <v>0</v>
      </c>
      <c r="DO1914" s="366">
        <v>0</v>
      </c>
      <c r="DP1914" s="366">
        <v>0</v>
      </c>
      <c r="DQ1914" s="366">
        <v>0</v>
      </c>
      <c r="DR1914" s="366">
        <v>0</v>
      </c>
      <c r="DS1914" s="366">
        <v>0</v>
      </c>
      <c r="DT1914" s="366">
        <v>0</v>
      </c>
      <c r="DU1914" s="366">
        <v>0</v>
      </c>
      <c r="DV1914" s="411">
        <f t="shared" si="575"/>
        <v>0</v>
      </c>
      <c r="DW1914" s="366">
        <v>0</v>
      </c>
      <c r="DX1914" s="366">
        <v>0</v>
      </c>
      <c r="DY1914" s="366">
        <v>0</v>
      </c>
      <c r="DZ1914" s="366">
        <v>0</v>
      </c>
      <c r="EA1914" s="366">
        <v>0</v>
      </c>
      <c r="EB1914" s="366">
        <v>0</v>
      </c>
      <c r="EC1914" s="366">
        <v>0</v>
      </c>
      <c r="ED1914" s="366">
        <v>0</v>
      </c>
      <c r="EE1914" s="366">
        <v>0</v>
      </c>
      <c r="EF1914" s="366">
        <v>0</v>
      </c>
      <c r="EG1914" s="366">
        <v>0</v>
      </c>
      <c r="EH1914" s="366">
        <v>0</v>
      </c>
      <c r="EI1914" s="411">
        <f t="shared" si="576"/>
        <v>0</v>
      </c>
      <c r="EK1914" s="411">
        <f t="shared" si="577"/>
        <v>6</v>
      </c>
      <c r="EL1914" s="7">
        <f t="shared" si="578"/>
        <v>-6</v>
      </c>
    </row>
    <row r="1915" spans="1:142">
      <c r="A1915" s="365" t="str">
        <f t="shared" si="563"/>
        <v xml:space="preserve"> 540</v>
      </c>
      <c r="B1915" s="366" t="s">
        <v>1019</v>
      </c>
      <c r="C1915" s="366" t="s">
        <v>1180</v>
      </c>
      <c r="D1915" s="366">
        <v>0</v>
      </c>
      <c r="E1915" s="366">
        <v>0</v>
      </c>
      <c r="F1915" s="366">
        <v>0</v>
      </c>
      <c r="G1915" s="366">
        <v>0</v>
      </c>
      <c r="H1915" s="366">
        <v>0</v>
      </c>
      <c r="I1915" s="366">
        <v>0</v>
      </c>
      <c r="J1915" s="366">
        <v>0</v>
      </c>
      <c r="K1915" s="366">
        <v>0</v>
      </c>
      <c r="L1915" s="366">
        <v>0</v>
      </c>
      <c r="M1915" s="366">
        <v>4</v>
      </c>
      <c r="N1915" s="366">
        <v>0</v>
      </c>
      <c r="O1915" s="366">
        <v>0</v>
      </c>
      <c r="P1915" s="411">
        <f t="shared" si="564"/>
        <v>4</v>
      </c>
      <c r="Q1915" s="411">
        <f t="shared" si="579"/>
        <v>0</v>
      </c>
      <c r="R1915" s="411">
        <f t="shared" si="580"/>
        <v>0</v>
      </c>
      <c r="S1915" s="411">
        <f t="shared" si="581"/>
        <v>4</v>
      </c>
      <c r="T1915" s="366">
        <v>0</v>
      </c>
      <c r="U1915" s="366">
        <v>0</v>
      </c>
      <c r="V1915" s="366">
        <v>0</v>
      </c>
      <c r="W1915" s="366">
        <v>0</v>
      </c>
      <c r="X1915" s="366">
        <v>0</v>
      </c>
      <c r="Y1915" s="366">
        <v>0</v>
      </c>
      <c r="Z1915" s="366">
        <v>0</v>
      </c>
      <c r="AA1915" s="366">
        <v>0</v>
      </c>
      <c r="AB1915" s="366">
        <v>0</v>
      </c>
      <c r="AC1915" s="366">
        <v>0</v>
      </c>
      <c r="AD1915" s="366">
        <v>0</v>
      </c>
      <c r="AE1915" s="366">
        <v>0</v>
      </c>
      <c r="AF1915" s="411">
        <f t="shared" si="565"/>
        <v>0</v>
      </c>
      <c r="AG1915" s="366">
        <v>0</v>
      </c>
      <c r="AH1915" s="366">
        <v>0</v>
      </c>
      <c r="AI1915" s="366">
        <v>0</v>
      </c>
      <c r="AJ1915" s="366">
        <v>0</v>
      </c>
      <c r="AK1915" s="366">
        <v>0</v>
      </c>
      <c r="AL1915" s="366">
        <v>0</v>
      </c>
      <c r="AM1915" s="366">
        <v>0</v>
      </c>
      <c r="AN1915" s="366">
        <v>0</v>
      </c>
      <c r="AO1915" s="366">
        <v>0</v>
      </c>
      <c r="AP1915" s="366">
        <v>0</v>
      </c>
      <c r="AQ1915" s="366">
        <v>0</v>
      </c>
      <c r="AR1915" s="366">
        <v>0</v>
      </c>
      <c r="AS1915" s="411">
        <f t="shared" si="566"/>
        <v>0</v>
      </c>
      <c r="AT1915" s="411">
        <f t="shared" si="567"/>
        <v>0</v>
      </c>
      <c r="AU1915" s="411">
        <f t="shared" si="568"/>
        <v>0</v>
      </c>
      <c r="AV1915" s="411">
        <f t="shared" si="569"/>
        <v>0</v>
      </c>
      <c r="AW1915" s="366">
        <v>0</v>
      </c>
      <c r="AX1915" s="366">
        <v>0</v>
      </c>
      <c r="AY1915" s="366">
        <v>0</v>
      </c>
      <c r="AZ1915" s="366">
        <v>0</v>
      </c>
      <c r="BA1915" s="366">
        <v>0</v>
      </c>
      <c r="BB1915" s="366">
        <v>0</v>
      </c>
      <c r="BC1915" s="366">
        <v>0</v>
      </c>
      <c r="BD1915" s="366">
        <v>0</v>
      </c>
      <c r="BE1915" s="366">
        <v>0</v>
      </c>
      <c r="BF1915" s="366">
        <v>0</v>
      </c>
      <c r="BG1915" s="366">
        <v>0</v>
      </c>
      <c r="BH1915" s="366">
        <v>0</v>
      </c>
      <c r="BI1915" s="411">
        <f t="shared" si="570"/>
        <v>0</v>
      </c>
      <c r="BJ1915" s="366">
        <v>0</v>
      </c>
      <c r="BK1915" s="366">
        <v>0</v>
      </c>
      <c r="BL1915" s="366">
        <v>0</v>
      </c>
      <c r="BM1915" s="366">
        <v>0</v>
      </c>
      <c r="BN1915" s="366">
        <v>0</v>
      </c>
      <c r="BO1915" s="366">
        <v>0</v>
      </c>
      <c r="BP1915" s="366">
        <v>0</v>
      </c>
      <c r="BQ1915" s="366">
        <v>0</v>
      </c>
      <c r="BR1915" s="366">
        <v>0</v>
      </c>
      <c r="BS1915" s="366">
        <v>0</v>
      </c>
      <c r="BT1915" s="366">
        <v>0</v>
      </c>
      <c r="BU1915" s="366">
        <v>0</v>
      </c>
      <c r="BV1915" s="411">
        <f t="shared" si="571"/>
        <v>0</v>
      </c>
      <c r="BW1915" s="366">
        <v>0</v>
      </c>
      <c r="BX1915" s="366">
        <v>0</v>
      </c>
      <c r="BY1915" s="366">
        <v>0</v>
      </c>
      <c r="BZ1915" s="366">
        <v>0</v>
      </c>
      <c r="CA1915" s="366">
        <v>0</v>
      </c>
      <c r="CB1915" s="366">
        <v>0</v>
      </c>
      <c r="CC1915" s="366">
        <v>0</v>
      </c>
      <c r="CD1915" s="366">
        <v>0</v>
      </c>
      <c r="CE1915" s="366">
        <v>0</v>
      </c>
      <c r="CF1915" s="366">
        <v>0</v>
      </c>
      <c r="CG1915" s="366">
        <v>0</v>
      </c>
      <c r="CH1915" s="366">
        <v>0</v>
      </c>
      <c r="CI1915" s="411">
        <f t="shared" si="572"/>
        <v>0</v>
      </c>
      <c r="CJ1915" s="366">
        <v>0</v>
      </c>
      <c r="CK1915" s="366">
        <v>0</v>
      </c>
      <c r="CL1915" s="366">
        <v>0</v>
      </c>
      <c r="CM1915" s="366">
        <v>0</v>
      </c>
      <c r="CN1915" s="366">
        <v>0</v>
      </c>
      <c r="CO1915" s="366">
        <v>0</v>
      </c>
      <c r="CP1915" s="366">
        <v>0</v>
      </c>
      <c r="CQ1915" s="366">
        <v>0</v>
      </c>
      <c r="CR1915" s="366">
        <v>0</v>
      </c>
      <c r="CS1915" s="366">
        <v>0</v>
      </c>
      <c r="CT1915" s="366">
        <v>0</v>
      </c>
      <c r="CU1915" s="366">
        <v>0</v>
      </c>
      <c r="CV1915" s="411">
        <f t="shared" si="573"/>
        <v>0</v>
      </c>
      <c r="CW1915" s="366">
        <v>0</v>
      </c>
      <c r="CX1915" s="366">
        <v>0</v>
      </c>
      <c r="CY1915" s="366">
        <v>0</v>
      </c>
      <c r="CZ1915" s="366">
        <v>0</v>
      </c>
      <c r="DA1915" s="366">
        <v>0</v>
      </c>
      <c r="DB1915" s="366">
        <v>0</v>
      </c>
      <c r="DC1915" s="366">
        <v>0</v>
      </c>
      <c r="DD1915" s="366">
        <v>0</v>
      </c>
      <c r="DE1915" s="366">
        <v>0</v>
      </c>
      <c r="DF1915" s="366">
        <v>0</v>
      </c>
      <c r="DG1915" s="366">
        <v>0</v>
      </c>
      <c r="DH1915" s="366">
        <v>0</v>
      </c>
      <c r="DI1915" s="411">
        <f t="shared" si="574"/>
        <v>0</v>
      </c>
      <c r="DJ1915" s="366">
        <v>0</v>
      </c>
      <c r="DK1915" s="366">
        <v>0</v>
      </c>
      <c r="DL1915" s="366">
        <v>0</v>
      </c>
      <c r="DM1915" s="366">
        <v>0</v>
      </c>
      <c r="DN1915" s="366">
        <v>0</v>
      </c>
      <c r="DO1915" s="366">
        <v>0</v>
      </c>
      <c r="DP1915" s="366">
        <v>0</v>
      </c>
      <c r="DQ1915" s="366">
        <v>0</v>
      </c>
      <c r="DR1915" s="366">
        <v>0</v>
      </c>
      <c r="DS1915" s="366">
        <v>0</v>
      </c>
      <c r="DT1915" s="366">
        <v>0</v>
      </c>
      <c r="DU1915" s="366">
        <v>0</v>
      </c>
      <c r="DV1915" s="411">
        <f t="shared" si="575"/>
        <v>0</v>
      </c>
      <c r="DW1915" s="366">
        <v>0</v>
      </c>
      <c r="DX1915" s="366">
        <v>0</v>
      </c>
      <c r="DY1915" s="366">
        <v>0</v>
      </c>
      <c r="DZ1915" s="366">
        <v>0</v>
      </c>
      <c r="EA1915" s="366">
        <v>0</v>
      </c>
      <c r="EB1915" s="366">
        <v>0</v>
      </c>
      <c r="EC1915" s="366">
        <v>0</v>
      </c>
      <c r="ED1915" s="366">
        <v>0</v>
      </c>
      <c r="EE1915" s="366">
        <v>0</v>
      </c>
      <c r="EF1915" s="366">
        <v>0</v>
      </c>
      <c r="EG1915" s="366">
        <v>0</v>
      </c>
      <c r="EH1915" s="366">
        <v>0</v>
      </c>
      <c r="EI1915" s="411">
        <f t="shared" si="576"/>
        <v>0</v>
      </c>
      <c r="EK1915" s="411">
        <f t="shared" si="577"/>
        <v>4</v>
      </c>
      <c r="EL1915" s="7">
        <f t="shared" si="578"/>
        <v>-4</v>
      </c>
    </row>
    <row r="1916" spans="1:142">
      <c r="A1916" s="365" t="str">
        <f t="shared" si="563"/>
        <v xml:space="preserve"> 540</v>
      </c>
      <c r="B1916" s="366" t="s">
        <v>1019</v>
      </c>
      <c r="C1916" s="366" t="s">
        <v>1187</v>
      </c>
      <c r="D1916" s="366">
        <v>8</v>
      </c>
      <c r="E1916" s="366">
        <v>8</v>
      </c>
      <c r="F1916" s="366">
        <v>8</v>
      </c>
      <c r="G1916" s="366">
        <v>8</v>
      </c>
      <c r="H1916" s="366">
        <v>8</v>
      </c>
      <c r="I1916" s="366">
        <v>8</v>
      </c>
      <c r="J1916" s="366">
        <v>8</v>
      </c>
      <c r="K1916" s="366">
        <v>8</v>
      </c>
      <c r="L1916" s="366">
        <v>8</v>
      </c>
      <c r="M1916" s="366">
        <v>1</v>
      </c>
      <c r="N1916" s="366">
        <v>8</v>
      </c>
      <c r="O1916" s="366">
        <v>8</v>
      </c>
      <c r="P1916" s="411">
        <f t="shared" si="564"/>
        <v>89</v>
      </c>
      <c r="Q1916" s="411">
        <f t="shared" si="579"/>
        <v>55.741935483870968</v>
      </c>
      <c r="R1916" s="411">
        <f t="shared" si="580"/>
        <v>14.051167964404893</v>
      </c>
      <c r="S1916" s="411">
        <f t="shared" si="581"/>
        <v>19.206896551724139</v>
      </c>
      <c r="T1916" s="366">
        <v>0</v>
      </c>
      <c r="U1916" s="366">
        <v>0</v>
      </c>
      <c r="V1916" s="366">
        <v>0</v>
      </c>
      <c r="W1916" s="366">
        <v>0</v>
      </c>
      <c r="X1916" s="366">
        <v>0</v>
      </c>
      <c r="Y1916" s="366">
        <v>0</v>
      </c>
      <c r="Z1916" s="366">
        <v>0</v>
      </c>
      <c r="AA1916" s="366">
        <v>0</v>
      </c>
      <c r="AB1916" s="366">
        <v>0</v>
      </c>
      <c r="AC1916" s="366">
        <v>0</v>
      </c>
      <c r="AD1916" s="366">
        <v>0</v>
      </c>
      <c r="AE1916" s="366">
        <v>0</v>
      </c>
      <c r="AF1916" s="411">
        <f t="shared" si="565"/>
        <v>0</v>
      </c>
      <c r="AG1916" s="366">
        <v>0</v>
      </c>
      <c r="AH1916" s="366">
        <v>0</v>
      </c>
      <c r="AI1916" s="366">
        <v>0</v>
      </c>
      <c r="AJ1916" s="366">
        <v>0</v>
      </c>
      <c r="AK1916" s="366">
        <v>0</v>
      </c>
      <c r="AL1916" s="366">
        <v>0</v>
      </c>
      <c r="AM1916" s="366">
        <v>0</v>
      </c>
      <c r="AN1916" s="366">
        <v>0</v>
      </c>
      <c r="AO1916" s="366">
        <v>0</v>
      </c>
      <c r="AP1916" s="366">
        <v>0</v>
      </c>
      <c r="AQ1916" s="366">
        <v>0</v>
      </c>
      <c r="AR1916" s="366">
        <v>0</v>
      </c>
      <c r="AS1916" s="411">
        <f t="shared" si="566"/>
        <v>0</v>
      </c>
      <c r="AT1916" s="411">
        <f t="shared" si="567"/>
        <v>0</v>
      </c>
      <c r="AU1916" s="411">
        <f t="shared" si="568"/>
        <v>0</v>
      </c>
      <c r="AV1916" s="411">
        <f t="shared" si="569"/>
        <v>0</v>
      </c>
      <c r="AW1916" s="366">
        <v>0</v>
      </c>
      <c r="AX1916" s="366">
        <v>0</v>
      </c>
      <c r="AY1916" s="366">
        <v>0</v>
      </c>
      <c r="AZ1916" s="366">
        <v>0</v>
      </c>
      <c r="BA1916" s="366">
        <v>0</v>
      </c>
      <c r="BB1916" s="366">
        <v>0</v>
      </c>
      <c r="BC1916" s="366">
        <v>0</v>
      </c>
      <c r="BD1916" s="366">
        <v>0</v>
      </c>
      <c r="BE1916" s="366">
        <v>0</v>
      </c>
      <c r="BF1916" s="366">
        <v>0</v>
      </c>
      <c r="BG1916" s="366">
        <v>0</v>
      </c>
      <c r="BH1916" s="366">
        <v>0</v>
      </c>
      <c r="BI1916" s="411">
        <f t="shared" si="570"/>
        <v>0</v>
      </c>
      <c r="BJ1916" s="366">
        <v>0</v>
      </c>
      <c r="BK1916" s="366">
        <v>0</v>
      </c>
      <c r="BL1916" s="366">
        <v>0</v>
      </c>
      <c r="BM1916" s="366">
        <v>0</v>
      </c>
      <c r="BN1916" s="366">
        <v>0</v>
      </c>
      <c r="BO1916" s="366">
        <v>0</v>
      </c>
      <c r="BP1916" s="366">
        <v>0</v>
      </c>
      <c r="BQ1916" s="366">
        <v>0</v>
      </c>
      <c r="BR1916" s="366">
        <v>0</v>
      </c>
      <c r="BS1916" s="366">
        <v>0</v>
      </c>
      <c r="BT1916" s="366">
        <v>0</v>
      </c>
      <c r="BU1916" s="366">
        <v>0</v>
      </c>
      <c r="BV1916" s="411">
        <f t="shared" si="571"/>
        <v>0</v>
      </c>
      <c r="BW1916" s="366">
        <v>0</v>
      </c>
      <c r="BX1916" s="366">
        <v>0</v>
      </c>
      <c r="BY1916" s="366">
        <v>0</v>
      </c>
      <c r="BZ1916" s="366">
        <v>0</v>
      </c>
      <c r="CA1916" s="366">
        <v>0</v>
      </c>
      <c r="CB1916" s="366">
        <v>0</v>
      </c>
      <c r="CC1916" s="366">
        <v>0</v>
      </c>
      <c r="CD1916" s="366">
        <v>0</v>
      </c>
      <c r="CE1916" s="366">
        <v>0</v>
      </c>
      <c r="CF1916" s="366">
        <v>0</v>
      </c>
      <c r="CG1916" s="366">
        <v>0</v>
      </c>
      <c r="CH1916" s="366">
        <v>0</v>
      </c>
      <c r="CI1916" s="411">
        <f t="shared" si="572"/>
        <v>0</v>
      </c>
      <c r="CJ1916" s="366">
        <v>0</v>
      </c>
      <c r="CK1916" s="366">
        <v>0</v>
      </c>
      <c r="CL1916" s="366">
        <v>0</v>
      </c>
      <c r="CM1916" s="366">
        <v>0</v>
      </c>
      <c r="CN1916" s="366">
        <v>0</v>
      </c>
      <c r="CO1916" s="366">
        <v>0</v>
      </c>
      <c r="CP1916" s="366">
        <v>0</v>
      </c>
      <c r="CQ1916" s="366">
        <v>0</v>
      </c>
      <c r="CR1916" s="366">
        <v>0</v>
      </c>
      <c r="CS1916" s="366">
        <v>0</v>
      </c>
      <c r="CT1916" s="366">
        <v>0</v>
      </c>
      <c r="CU1916" s="366">
        <v>0</v>
      </c>
      <c r="CV1916" s="411">
        <f t="shared" si="573"/>
        <v>0</v>
      </c>
      <c r="CW1916" s="366">
        <v>0</v>
      </c>
      <c r="CX1916" s="366">
        <v>0</v>
      </c>
      <c r="CY1916" s="366">
        <v>0</v>
      </c>
      <c r="CZ1916" s="366">
        <v>0</v>
      </c>
      <c r="DA1916" s="366">
        <v>0</v>
      </c>
      <c r="DB1916" s="366">
        <v>0</v>
      </c>
      <c r="DC1916" s="366">
        <v>0</v>
      </c>
      <c r="DD1916" s="366">
        <v>0</v>
      </c>
      <c r="DE1916" s="366">
        <v>0</v>
      </c>
      <c r="DF1916" s="366">
        <v>0</v>
      </c>
      <c r="DG1916" s="366">
        <v>0</v>
      </c>
      <c r="DH1916" s="366">
        <v>0</v>
      </c>
      <c r="DI1916" s="411">
        <f t="shared" si="574"/>
        <v>0</v>
      </c>
      <c r="DJ1916" s="366">
        <v>0</v>
      </c>
      <c r="DK1916" s="366">
        <v>0</v>
      </c>
      <c r="DL1916" s="366">
        <v>0</v>
      </c>
      <c r="DM1916" s="366">
        <v>0</v>
      </c>
      <c r="DN1916" s="366">
        <v>0</v>
      </c>
      <c r="DO1916" s="366">
        <v>0</v>
      </c>
      <c r="DP1916" s="366">
        <v>0</v>
      </c>
      <c r="DQ1916" s="366">
        <v>0</v>
      </c>
      <c r="DR1916" s="366">
        <v>0</v>
      </c>
      <c r="DS1916" s="366">
        <v>0</v>
      </c>
      <c r="DT1916" s="366">
        <v>0</v>
      </c>
      <c r="DU1916" s="366">
        <v>0</v>
      </c>
      <c r="DV1916" s="411">
        <f t="shared" si="575"/>
        <v>0</v>
      </c>
      <c r="DW1916" s="366">
        <v>0</v>
      </c>
      <c r="DX1916" s="366">
        <v>0</v>
      </c>
      <c r="DY1916" s="366">
        <v>0</v>
      </c>
      <c r="DZ1916" s="366">
        <v>0</v>
      </c>
      <c r="EA1916" s="366">
        <v>0</v>
      </c>
      <c r="EB1916" s="366">
        <v>0</v>
      </c>
      <c r="EC1916" s="366">
        <v>0</v>
      </c>
      <c r="ED1916" s="366">
        <v>0</v>
      </c>
      <c r="EE1916" s="366">
        <v>0</v>
      </c>
      <c r="EF1916" s="366">
        <v>0</v>
      </c>
      <c r="EG1916" s="366">
        <v>0</v>
      </c>
      <c r="EH1916" s="366">
        <v>0</v>
      </c>
      <c r="EI1916" s="411">
        <f t="shared" si="576"/>
        <v>0</v>
      </c>
      <c r="EK1916" s="411">
        <f t="shared" si="577"/>
        <v>89</v>
      </c>
      <c r="EL1916" s="7">
        <f t="shared" si="578"/>
        <v>-89</v>
      </c>
    </row>
  </sheetData>
  <autoFilter ref="A2:EI1916" xr:uid="{6143F22C-B249-49FF-B362-DA88E0AFCE8E}"/>
  <mergeCells count="10">
    <mergeCell ref="DJ1:DV1"/>
    <mergeCell ref="DW1:EI1"/>
    <mergeCell ref="D1:P1"/>
    <mergeCell ref="T1:AF1"/>
    <mergeCell ref="AG1:AS1"/>
    <mergeCell ref="BW1:CI1"/>
    <mergeCell ref="CJ1:CV1"/>
    <mergeCell ref="CW1:DI1"/>
    <mergeCell ref="AW1:BI1"/>
    <mergeCell ref="BJ1:BV1"/>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pageSetUpPr fitToPage="1"/>
  </sheetPr>
  <dimension ref="A1:I83"/>
  <sheetViews>
    <sheetView zoomScale="85" zoomScaleNormal="85" workbookViewId="0">
      <pane xSplit="1" ySplit="9" topLeftCell="B10" activePane="bottomRight" state="frozen"/>
      <selection pane="topRight" activeCell="B1" sqref="B1"/>
      <selection pane="bottomLeft" activeCell="A10" sqref="A10"/>
      <selection pane="bottomRight" activeCell="C10" sqref="C10"/>
    </sheetView>
  </sheetViews>
  <sheetFormatPr defaultRowHeight="12.5"/>
  <cols>
    <col min="1" max="1" width="22.7265625" customWidth="1"/>
    <col min="2" max="2" width="21.81640625" customWidth="1"/>
    <col min="3" max="3" width="16.81640625" customWidth="1"/>
    <col min="4" max="5" width="12.54296875" customWidth="1"/>
    <col min="9" max="9" width="21.54296875" bestFit="1" customWidth="1"/>
  </cols>
  <sheetData>
    <row r="1" spans="1:9">
      <c r="A1" t="str">
        <f>+RS!B2</f>
        <v>KENTUCKY POWER BILLING ANALYSIS</v>
      </c>
    </row>
    <row r="2" spans="1:9">
      <c r="A2" t="str">
        <f>+RS!B4</f>
        <v>TEST YEAR ENDED MAY 31, 2025</v>
      </c>
    </row>
    <row r="3" spans="1:9">
      <c r="A3" t="s">
        <v>136</v>
      </c>
    </row>
    <row r="4" spans="1:9">
      <c r="D4" s="52"/>
    </row>
    <row r="5" spans="1:9">
      <c r="B5" s="53"/>
      <c r="D5" s="52"/>
    </row>
    <row r="6" spans="1:9">
      <c r="A6" s="1"/>
      <c r="B6" s="1" t="s">
        <v>72</v>
      </c>
      <c r="C6" s="1" t="s">
        <v>72</v>
      </c>
      <c r="D6" s="1"/>
      <c r="E6" s="1"/>
    </row>
    <row r="7" spans="1:9">
      <c r="A7" s="1"/>
      <c r="B7" s="1" t="s">
        <v>73</v>
      </c>
      <c r="C7" s="1" t="s">
        <v>74</v>
      </c>
      <c r="D7" s="1"/>
      <c r="E7" s="1" t="s">
        <v>76</v>
      </c>
    </row>
    <row r="8" spans="1:9">
      <c r="A8" s="3" t="s">
        <v>2</v>
      </c>
      <c r="B8" s="3" t="s">
        <v>6</v>
      </c>
      <c r="C8" s="3" t="s">
        <v>6</v>
      </c>
      <c r="D8" s="3" t="s">
        <v>75</v>
      </c>
      <c r="E8" s="3" t="s">
        <v>75</v>
      </c>
      <c r="I8" s="66"/>
    </row>
    <row r="9" spans="1:9">
      <c r="A9" s="3"/>
      <c r="B9" s="3"/>
      <c r="C9" s="3"/>
      <c r="D9" s="3"/>
      <c r="E9" s="3"/>
    </row>
    <row r="10" spans="1:9">
      <c r="A10" t="s">
        <v>79</v>
      </c>
      <c r="B10" s="8" t="e">
        <f>+#REF!</f>
        <v>#REF!</v>
      </c>
      <c r="C10" s="8">
        <f>RS!I58</f>
        <v>286298620.63941485</v>
      </c>
      <c r="D10" s="10" t="e">
        <f>+C10-B10</f>
        <v>#REF!</v>
      </c>
      <c r="E10" s="14" t="e">
        <f>+D10/B10</f>
        <v>#REF!</v>
      </c>
      <c r="F10" s="42"/>
      <c r="I10" s="64"/>
    </row>
    <row r="11" spans="1:9">
      <c r="B11" s="8"/>
      <c r="C11" s="8"/>
      <c r="D11" s="10"/>
      <c r="I11" s="64"/>
    </row>
    <row r="12" spans="1:9">
      <c r="A12" t="s">
        <v>80</v>
      </c>
      <c r="B12" s="8" t="e">
        <f>+#REF!</f>
        <v>#REF!</v>
      </c>
      <c r="C12" s="8" t="e">
        <f>#REF!</f>
        <v>#REF!</v>
      </c>
      <c r="D12" s="10" t="e">
        <f>+C12-B12</f>
        <v>#REF!</v>
      </c>
      <c r="E12" s="14" t="e">
        <f>+D12/B12</f>
        <v>#REF!</v>
      </c>
      <c r="F12" s="42"/>
      <c r="I12" s="64"/>
    </row>
    <row r="13" spans="1:9">
      <c r="B13" s="8"/>
      <c r="C13" s="8"/>
      <c r="D13" s="10"/>
      <c r="E13" s="14"/>
      <c r="I13" s="64"/>
    </row>
    <row r="14" spans="1:9">
      <c r="A14" t="s">
        <v>159</v>
      </c>
      <c r="B14" s="8" t="e">
        <f>+#REF!</f>
        <v>#REF!</v>
      </c>
      <c r="C14" s="8" t="e">
        <f>#REF!</f>
        <v>#REF!</v>
      </c>
      <c r="D14" s="10" t="e">
        <f>+C14-B14</f>
        <v>#REF!</v>
      </c>
      <c r="E14" s="14" t="e">
        <f>+D14/B14</f>
        <v>#REF!</v>
      </c>
      <c r="F14" s="42"/>
      <c r="I14" s="64"/>
    </row>
    <row r="15" spans="1:9">
      <c r="B15" s="8"/>
      <c r="C15" s="8"/>
      <c r="D15" s="10"/>
      <c r="I15" s="64"/>
    </row>
    <row r="16" spans="1:9">
      <c r="A16" t="s">
        <v>81</v>
      </c>
      <c r="B16" s="8" t="e">
        <f>+#REF!</f>
        <v>#REF!</v>
      </c>
      <c r="C16" s="8" t="e">
        <f>#REF!</f>
        <v>#REF!</v>
      </c>
      <c r="D16" s="10" t="e">
        <f>+C16-B16</f>
        <v>#REF!</v>
      </c>
      <c r="E16" s="14" t="e">
        <f>+D16/B16</f>
        <v>#REF!</v>
      </c>
      <c r="F16" s="42"/>
      <c r="I16" s="64"/>
    </row>
    <row r="17" spans="1:9">
      <c r="B17" s="8"/>
      <c r="C17" s="8"/>
      <c r="D17" s="10"/>
      <c r="I17" s="64"/>
    </row>
    <row r="18" spans="1:9">
      <c r="A18" t="s">
        <v>82</v>
      </c>
      <c r="B18" s="8" t="e">
        <f>+#REF!</f>
        <v>#REF!</v>
      </c>
      <c r="C18" s="8" t="e">
        <f>#REF!</f>
        <v>#REF!</v>
      </c>
      <c r="D18" s="10" t="e">
        <f>+C18-B18</f>
        <v>#REF!</v>
      </c>
      <c r="E18" s="14" t="e">
        <f>+D18/B18</f>
        <v>#REF!</v>
      </c>
      <c r="F18" s="42"/>
      <c r="I18" s="64"/>
    </row>
    <row r="19" spans="1:9">
      <c r="B19" s="8"/>
      <c r="C19" s="8"/>
      <c r="D19" s="10"/>
      <c r="I19" s="64"/>
    </row>
    <row r="20" spans="1:9">
      <c r="A20" t="s">
        <v>194</v>
      </c>
      <c r="B20" s="8" t="e">
        <f>+#REF!</f>
        <v>#REF!</v>
      </c>
      <c r="C20" s="8" t="e">
        <f>'SGS TOD NA'!F40</f>
        <v>#REF!</v>
      </c>
      <c r="D20" s="10" t="e">
        <f>+C20-B20</f>
        <v>#REF!</v>
      </c>
      <c r="E20" s="14" t="e">
        <f>+D20/B20</f>
        <v>#REF!</v>
      </c>
      <c r="F20" s="42"/>
      <c r="I20" s="64"/>
    </row>
    <row r="21" spans="1:9">
      <c r="B21" s="8"/>
      <c r="C21" s="8"/>
      <c r="D21" s="10"/>
      <c r="I21" s="64"/>
    </row>
    <row r="22" spans="1:9">
      <c r="A22" t="s">
        <v>83</v>
      </c>
      <c r="B22" s="8" t="e">
        <f>+#REF!</f>
        <v>#REF!</v>
      </c>
      <c r="C22" s="8" t="e">
        <f>#REF!</f>
        <v>#REF!</v>
      </c>
      <c r="D22" s="10" t="e">
        <f>+C22-B22</f>
        <v>#REF!</v>
      </c>
      <c r="E22" s="14" t="e">
        <f>+D22/B22</f>
        <v>#REF!</v>
      </c>
      <c r="F22" s="42"/>
      <c r="I22" s="64"/>
    </row>
    <row r="23" spans="1:9">
      <c r="B23" s="8"/>
      <c r="C23" s="8"/>
      <c r="D23" s="10"/>
      <c r="E23" s="14"/>
      <c r="I23" s="64"/>
    </row>
    <row r="24" spans="1:9">
      <c r="A24" t="s">
        <v>202</v>
      </c>
      <c r="B24" s="8" t="e">
        <f>+#REF!</f>
        <v>#REF!</v>
      </c>
      <c r="C24" s="8" t="e">
        <f>+#REF!</f>
        <v>#REF!</v>
      </c>
      <c r="D24" s="10" t="e">
        <f>+C24-B24</f>
        <v>#REF!</v>
      </c>
      <c r="E24" s="14" t="e">
        <f>+D24/B24</f>
        <v>#REF!</v>
      </c>
      <c r="I24" s="64"/>
    </row>
    <row r="25" spans="1:9">
      <c r="B25" s="8"/>
      <c r="C25" s="8"/>
      <c r="D25" s="10"/>
      <c r="I25" s="64"/>
    </row>
    <row r="26" spans="1:9">
      <c r="A26" t="s">
        <v>84</v>
      </c>
      <c r="B26" s="8" t="e">
        <f>+#REF!</f>
        <v>#REF!</v>
      </c>
      <c r="C26" s="8" t="e">
        <f>#REF!</f>
        <v>#REF!</v>
      </c>
      <c r="D26" s="10" t="e">
        <f>+C26-B26</f>
        <v>#REF!</v>
      </c>
      <c r="E26" s="14" t="e">
        <f>+D26/B26</f>
        <v>#REF!</v>
      </c>
      <c r="I26" s="64"/>
    </row>
    <row r="27" spans="1:9">
      <c r="B27" s="8"/>
      <c r="C27" s="8"/>
      <c r="D27" s="10"/>
      <c r="I27" s="64"/>
    </row>
    <row r="28" spans="1:9">
      <c r="A28" t="s">
        <v>85</v>
      </c>
      <c r="B28" s="8" t="e">
        <f>+#REF!</f>
        <v>#REF!</v>
      </c>
      <c r="C28" s="8" t="e">
        <f>#REF!</f>
        <v>#REF!</v>
      </c>
      <c r="D28" s="10" t="e">
        <f>+C28-B28</f>
        <v>#REF!</v>
      </c>
      <c r="E28" s="14" t="e">
        <f>+D28/B28</f>
        <v>#REF!</v>
      </c>
      <c r="I28" s="64"/>
    </row>
    <row r="29" spans="1:9">
      <c r="B29" s="8"/>
      <c r="C29" s="8"/>
      <c r="D29" s="10"/>
      <c r="I29" s="64"/>
    </row>
    <row r="30" spans="1:9">
      <c r="A30" t="s">
        <v>86</v>
      </c>
      <c r="B30" s="8" t="e">
        <f>+#REF!</f>
        <v>#REF!</v>
      </c>
      <c r="C30" s="8" t="e">
        <f>#REF!</f>
        <v>#REF!</v>
      </c>
      <c r="D30" s="10" t="e">
        <f>+C30-B30</f>
        <v>#REF!</v>
      </c>
      <c r="E30" s="14" t="e">
        <f>+D30/B30</f>
        <v>#REF!</v>
      </c>
      <c r="I30" s="64"/>
    </row>
    <row r="31" spans="1:9">
      <c r="B31" s="8"/>
      <c r="C31" s="8"/>
      <c r="D31" s="10"/>
      <c r="I31" s="64"/>
    </row>
    <row r="32" spans="1:9">
      <c r="A32" t="s">
        <v>87</v>
      </c>
      <c r="B32" s="8" t="e">
        <f>+#REF!</f>
        <v>#REF!</v>
      </c>
      <c r="C32" s="8" t="e">
        <f>#REF!</f>
        <v>#REF!</v>
      </c>
      <c r="D32" s="10" t="e">
        <f>+C32-B32</f>
        <v>#REF!</v>
      </c>
      <c r="E32" s="14" t="e">
        <f>+D32/B32</f>
        <v>#REF!</v>
      </c>
      <c r="I32" s="64"/>
    </row>
    <row r="33" spans="1:9">
      <c r="B33" s="8"/>
      <c r="C33" s="8"/>
      <c r="D33" s="10"/>
      <c r="I33" s="64"/>
    </row>
    <row r="34" spans="1:9">
      <c r="A34" t="s">
        <v>88</v>
      </c>
      <c r="B34" s="8" t="e">
        <f>+#REF!</f>
        <v>#REF!</v>
      </c>
      <c r="C34" s="8" t="e">
        <f>#REF!</f>
        <v>#REF!</v>
      </c>
      <c r="D34" s="10" t="e">
        <f>+C34-B34</f>
        <v>#REF!</v>
      </c>
      <c r="E34" s="14" t="e">
        <f>+D34/B34</f>
        <v>#REF!</v>
      </c>
      <c r="I34" s="64"/>
    </row>
    <row r="35" spans="1:9">
      <c r="B35" s="8"/>
      <c r="C35" s="8"/>
      <c r="D35" s="10"/>
      <c r="I35" s="64"/>
    </row>
    <row r="36" spans="1:9">
      <c r="A36" t="s">
        <v>89</v>
      </c>
      <c r="B36" s="8" t="e">
        <f>+#REF!</f>
        <v>#REF!</v>
      </c>
      <c r="C36" s="8" t="e">
        <f>#REF!</f>
        <v>#REF!</v>
      </c>
      <c r="D36" s="10" t="e">
        <f>+C36-B36</f>
        <v>#REF!</v>
      </c>
      <c r="E36" s="14" t="e">
        <f>+D36/B36</f>
        <v>#REF!</v>
      </c>
      <c r="I36" s="64"/>
    </row>
    <row r="37" spans="1:9">
      <c r="B37" s="8"/>
      <c r="C37" s="8"/>
      <c r="D37" s="10"/>
      <c r="I37" s="64"/>
    </row>
    <row r="38" spans="1:9">
      <c r="A38" t="s">
        <v>90</v>
      </c>
      <c r="B38" s="8" t="e">
        <f>+#REF!</f>
        <v>#REF!</v>
      </c>
      <c r="C38" s="8" t="e">
        <f>#REF!</f>
        <v>#REF!</v>
      </c>
      <c r="D38" s="10" t="e">
        <f>+C38-B38</f>
        <v>#REF!</v>
      </c>
      <c r="E38" s="14" t="e">
        <f>+D38/B38</f>
        <v>#REF!</v>
      </c>
      <c r="I38" s="64"/>
    </row>
    <row r="39" spans="1:9">
      <c r="B39" s="8"/>
      <c r="C39" s="8"/>
      <c r="D39" s="10"/>
      <c r="I39" s="64"/>
    </row>
    <row r="40" spans="1:9">
      <c r="A40" t="s">
        <v>91</v>
      </c>
      <c r="B40" s="8" t="e">
        <f>+#REF!</f>
        <v>#REF!</v>
      </c>
      <c r="C40" s="8" t="e">
        <f>#REF!</f>
        <v>#REF!</v>
      </c>
      <c r="D40" s="10" t="e">
        <f>+C40-B40</f>
        <v>#REF!</v>
      </c>
      <c r="E40" s="14" t="e">
        <f>+D40/B40</f>
        <v>#REF!</v>
      </c>
      <c r="I40" s="64"/>
    </row>
    <row r="41" spans="1:9">
      <c r="B41" s="8"/>
      <c r="C41" s="8"/>
      <c r="D41" s="10"/>
      <c r="E41" s="14"/>
      <c r="I41" s="64"/>
    </row>
    <row r="42" spans="1:9">
      <c r="A42" t="s">
        <v>280</v>
      </c>
      <c r="B42" s="8" t="e">
        <f>#REF!</f>
        <v>#REF!</v>
      </c>
      <c r="C42" s="8" t="e">
        <f>#REF!</f>
        <v>#REF!</v>
      </c>
      <c r="D42" s="10" t="e">
        <f>+C42-B42</f>
        <v>#REF!</v>
      </c>
      <c r="E42" s="14" t="e">
        <f>+D42/B42</f>
        <v>#REF!</v>
      </c>
      <c r="I42" s="64"/>
    </row>
    <row r="43" spans="1:9">
      <c r="B43" s="8"/>
      <c r="C43" s="8"/>
      <c r="D43" s="10"/>
      <c r="I43" s="64"/>
    </row>
    <row r="44" spans="1:9">
      <c r="A44" t="s">
        <v>95</v>
      </c>
      <c r="B44" s="8" t="e">
        <f>#REF!</f>
        <v>#REF!</v>
      </c>
      <c r="C44" s="8" t="e">
        <f>#REF!</f>
        <v>#REF!</v>
      </c>
      <c r="D44" s="10" t="e">
        <f>+C44-B44</f>
        <v>#REF!</v>
      </c>
      <c r="E44" s="14" t="e">
        <f>+D44/B44</f>
        <v>#REF!</v>
      </c>
      <c r="I44" s="64"/>
    </row>
    <row r="45" spans="1:9">
      <c r="B45" s="8"/>
      <c r="C45" s="8"/>
      <c r="D45" s="10"/>
      <c r="I45" s="64"/>
    </row>
    <row r="46" spans="1:9">
      <c r="A46" t="s">
        <v>92</v>
      </c>
      <c r="B46" s="8" t="e">
        <f>+#REF!</f>
        <v>#REF!</v>
      </c>
      <c r="C46" s="8" t="e">
        <f>#REF!</f>
        <v>#REF!</v>
      </c>
      <c r="D46" s="10" t="e">
        <f>+C46-B46</f>
        <v>#REF!</v>
      </c>
      <c r="E46" s="14" t="e">
        <f>+D46/B46</f>
        <v>#REF!</v>
      </c>
      <c r="I46" s="64"/>
    </row>
    <row r="47" spans="1:9">
      <c r="B47" s="8"/>
      <c r="C47" s="8"/>
      <c r="D47" s="10"/>
      <c r="E47" s="14"/>
      <c r="I47" s="64"/>
    </row>
    <row r="48" spans="1:9">
      <c r="A48" t="s">
        <v>197</v>
      </c>
      <c r="B48" s="8" t="e">
        <f>+#REF!</f>
        <v>#REF!</v>
      </c>
      <c r="C48" s="8" t="e">
        <f>+#REF!</f>
        <v>#REF!</v>
      </c>
      <c r="D48" s="10" t="e">
        <f>+C48-B48</f>
        <v>#REF!</v>
      </c>
      <c r="E48" s="14" t="e">
        <f>+D48/B48</f>
        <v>#REF!</v>
      </c>
      <c r="I48" s="64"/>
    </row>
    <row r="49" spans="1:9">
      <c r="B49" s="8"/>
      <c r="C49" s="8"/>
      <c r="D49" s="10"/>
      <c r="I49" s="64"/>
    </row>
    <row r="50" spans="1:9">
      <c r="A50" s="64" t="s">
        <v>281</v>
      </c>
      <c r="B50" s="8" t="e">
        <f>#REF!</f>
        <v>#REF!</v>
      </c>
      <c r="C50" s="8" t="e">
        <f>#REF!</f>
        <v>#REF!</v>
      </c>
      <c r="D50" s="10" t="e">
        <f>+C50-B50</f>
        <v>#REF!</v>
      </c>
      <c r="E50" s="14" t="e">
        <f>+D50/B50</f>
        <v>#REF!</v>
      </c>
      <c r="I50" s="64"/>
    </row>
    <row r="51" spans="1:9">
      <c r="A51" s="64"/>
      <c r="B51" s="8"/>
      <c r="C51" s="8"/>
      <c r="D51" s="10"/>
      <c r="I51" s="64"/>
    </row>
    <row r="52" spans="1:9">
      <c r="A52" s="64" t="s">
        <v>282</v>
      </c>
      <c r="B52" s="8" t="e">
        <f>#REF!</f>
        <v>#REF!</v>
      </c>
      <c r="C52" s="8" t="e">
        <f>#REF!</f>
        <v>#REF!</v>
      </c>
      <c r="D52" s="10" t="e">
        <f>+C52-B52</f>
        <v>#REF!</v>
      </c>
      <c r="E52" s="14" t="e">
        <f>+D52/B52</f>
        <v>#REF!</v>
      </c>
      <c r="I52" s="64"/>
    </row>
    <row r="53" spans="1:9">
      <c r="A53" s="64"/>
      <c r="B53" s="8"/>
      <c r="C53" s="8"/>
      <c r="D53" s="10"/>
      <c r="I53" s="64"/>
    </row>
    <row r="54" spans="1:9">
      <c r="A54" s="64" t="s">
        <v>320</v>
      </c>
      <c r="B54" s="8" t="e">
        <f>#REF!</f>
        <v>#REF!</v>
      </c>
      <c r="C54" s="8" t="e">
        <f>'CS-IRP TRAN 321'!D48</f>
        <v>#REF!</v>
      </c>
      <c r="D54" s="10" t="e">
        <f>+C54-B54</f>
        <v>#REF!</v>
      </c>
      <c r="E54" s="14" t="e">
        <f>+D54/B54</f>
        <v>#REF!</v>
      </c>
      <c r="I54" s="64"/>
    </row>
    <row r="55" spans="1:9">
      <c r="A55" s="64"/>
      <c r="B55" s="8"/>
      <c r="C55" s="8"/>
      <c r="D55" s="10"/>
      <c r="I55" s="64"/>
    </row>
    <row r="56" spans="1:9">
      <c r="A56" s="64" t="s">
        <v>321</v>
      </c>
      <c r="B56" s="8" t="e">
        <f>#REF!</f>
        <v>#REF!</v>
      </c>
      <c r="C56" s="8">
        <f>'CS-IRP SUB 331'!D48</f>
        <v>4144230.6020000004</v>
      </c>
      <c r="D56" s="10" t="e">
        <f>+C56-B56</f>
        <v>#REF!</v>
      </c>
      <c r="E56" s="14" t="e">
        <f>+D56/B56</f>
        <v>#REF!</v>
      </c>
      <c r="I56" s="64"/>
    </row>
    <row r="57" spans="1:9">
      <c r="A57" s="64"/>
      <c r="B57" s="8"/>
      <c r="C57" s="8"/>
      <c r="D57" s="10"/>
      <c r="E57" s="14"/>
      <c r="I57" s="64"/>
    </row>
    <row r="58" spans="1:9">
      <c r="A58" s="64" t="s">
        <v>283</v>
      </c>
      <c r="B58" s="8" t="e">
        <f>#REF!</f>
        <v>#REF!</v>
      </c>
      <c r="C58" s="8" t="e">
        <f>#REF!</f>
        <v>#REF!</v>
      </c>
      <c r="D58" s="10" t="e">
        <f>+C58-B58</f>
        <v>#REF!</v>
      </c>
      <c r="E58" s="14" t="e">
        <f>+D58/B58</f>
        <v>#REF!</v>
      </c>
      <c r="I58" s="64"/>
    </row>
    <row r="59" spans="1:9">
      <c r="A59" s="64"/>
      <c r="B59" s="8"/>
      <c r="C59" s="8"/>
      <c r="D59" s="10"/>
      <c r="I59" s="64"/>
    </row>
    <row r="60" spans="1:9">
      <c r="A60" s="64" t="s">
        <v>284</v>
      </c>
      <c r="B60" s="8" t="e">
        <f>#REF!</f>
        <v>#REF!</v>
      </c>
      <c r="C60" s="8" t="e">
        <f>#REF!</f>
        <v>#REF!</v>
      </c>
      <c r="D60" s="10" t="e">
        <f>+C60-B60</f>
        <v>#REF!</v>
      </c>
      <c r="E60" s="14" t="e">
        <f>+D60/B60</f>
        <v>#REF!</v>
      </c>
      <c r="I60" s="64"/>
    </row>
    <row r="61" spans="1:9">
      <c r="A61" s="64"/>
      <c r="B61" s="8"/>
      <c r="C61" s="8"/>
      <c r="D61" s="10"/>
      <c r="E61" s="14"/>
      <c r="I61" s="64"/>
    </row>
    <row r="62" spans="1:9">
      <c r="A62" s="64" t="s">
        <v>285</v>
      </c>
      <c r="B62" s="8" t="e">
        <f>#REF!</f>
        <v>#REF!</v>
      </c>
      <c r="C62" s="8" t="e">
        <f>#REF!</f>
        <v>#REF!</v>
      </c>
      <c r="D62" s="80" t="e">
        <f t="shared" ref="D62" si="0">+C62-B62</f>
        <v>#REF!</v>
      </c>
      <c r="E62" s="68" t="e">
        <f t="shared" ref="E62" si="1">+D62/B62</f>
        <v>#REF!</v>
      </c>
      <c r="I62" s="64"/>
    </row>
    <row r="63" spans="1:9">
      <c r="A63" s="64"/>
      <c r="B63" s="8"/>
      <c r="C63" s="8"/>
      <c r="D63" s="10"/>
      <c r="E63" s="14"/>
      <c r="I63" s="64"/>
    </row>
    <row r="64" spans="1:9">
      <c r="A64" s="64" t="s">
        <v>286</v>
      </c>
      <c r="B64" s="8" t="e">
        <f>#REF!</f>
        <v>#REF!</v>
      </c>
      <c r="C64" s="8" t="e">
        <f>#REF!</f>
        <v>#REF!</v>
      </c>
      <c r="D64" s="10" t="e">
        <f t="shared" ref="D64" si="2">+C64-B64</f>
        <v>#REF!</v>
      </c>
      <c r="E64" s="14" t="e">
        <f t="shared" ref="E64" si="3">+D64/B64</f>
        <v>#REF!</v>
      </c>
      <c r="I64" s="64"/>
    </row>
    <row r="65" spans="1:9">
      <c r="B65" s="8"/>
      <c r="C65" s="8"/>
      <c r="D65" s="10"/>
      <c r="E65" s="14"/>
      <c r="I65" s="64"/>
    </row>
    <row r="66" spans="1:9">
      <c r="A66" t="s">
        <v>93</v>
      </c>
      <c r="B66" s="8" t="e">
        <f>+#REF!</f>
        <v>#REF!</v>
      </c>
      <c r="C66" s="8" t="e">
        <f>#REF!</f>
        <v>#REF!</v>
      </c>
      <c r="D66" s="10" t="e">
        <f>+C66-B66</f>
        <v>#REF!</v>
      </c>
      <c r="E66" s="14" t="e">
        <f>+D66/B66</f>
        <v>#REF!</v>
      </c>
      <c r="I66" s="64"/>
    </row>
    <row r="67" spans="1:9">
      <c r="B67" s="8"/>
      <c r="C67" s="8"/>
      <c r="D67" s="10"/>
      <c r="I67" s="64"/>
    </row>
    <row r="68" spans="1:9">
      <c r="A68" t="s">
        <v>94</v>
      </c>
      <c r="B68" s="8" t="e">
        <f>+#REF!</f>
        <v>#REF!</v>
      </c>
      <c r="C68" s="8" t="e">
        <f>#REF!</f>
        <v>#REF!</v>
      </c>
      <c r="D68" s="10" t="e">
        <f>+C68-B68</f>
        <v>#REF!</v>
      </c>
      <c r="E68" s="14" t="e">
        <f>+D68/B68</f>
        <v>#REF!</v>
      </c>
      <c r="I68" s="64"/>
    </row>
    <row r="69" spans="1:9">
      <c r="B69" s="8"/>
      <c r="C69" s="8"/>
      <c r="D69" s="10"/>
    </row>
    <row r="70" spans="1:9">
      <c r="A70" t="s">
        <v>17</v>
      </c>
      <c r="B70" s="8" t="e">
        <f>SUM(B10:B68)</f>
        <v>#REF!</v>
      </c>
      <c r="C70" s="8" t="e">
        <f>SUM(C10:C68)</f>
        <v>#REF!</v>
      </c>
      <c r="D70" s="10" t="e">
        <f>+C70-B70</f>
        <v>#REF!</v>
      </c>
      <c r="E70" s="14" t="e">
        <f>+D70/B70</f>
        <v>#REF!</v>
      </c>
    </row>
    <row r="73" spans="1:9">
      <c r="B73" s="74"/>
    </row>
    <row r="74" spans="1:9">
      <c r="A74" s="44"/>
      <c r="B74" s="8"/>
    </row>
    <row r="75" spans="1:9">
      <c r="A75" s="44"/>
      <c r="B75" s="8"/>
    </row>
    <row r="76" spans="1:9">
      <c r="A76" s="44"/>
      <c r="B76" s="74"/>
    </row>
    <row r="77" spans="1:9">
      <c r="A77" s="44"/>
    </row>
    <row r="78" spans="1:9">
      <c r="A78" s="44"/>
    </row>
    <row r="79" spans="1:9">
      <c r="A79" s="48"/>
      <c r="B79" s="43"/>
    </row>
    <row r="80" spans="1:9">
      <c r="A80" s="49"/>
      <c r="B80" s="43"/>
    </row>
    <row r="81" spans="1:2">
      <c r="A81" s="49"/>
      <c r="B81" s="43"/>
    </row>
    <row r="82" spans="1:2">
      <c r="A82" s="44"/>
    </row>
    <row r="83" spans="1:2">
      <c r="A83" s="44"/>
      <c r="B83" s="43"/>
    </row>
  </sheetData>
  <phoneticPr fontId="0" type="noConversion"/>
  <printOptions horizontalCentered="1"/>
  <pageMargins left="0.75" right="0.75" top="0.5" bottom="0.5" header="0.5" footer="0.5"/>
  <pageSetup scale="76" orientation="portrait" r:id="rId1"/>
  <headerFooter alignWithMargins="0"/>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5">
    <tabColor rgb="FF92D050"/>
    <pageSetUpPr fitToPage="1"/>
  </sheetPr>
  <dimension ref="B1:V113"/>
  <sheetViews>
    <sheetView showGridLines="0" topLeftCell="H1" zoomScaleNormal="100" workbookViewId="0">
      <selection activeCell="D50" sqref="D50"/>
    </sheetView>
  </sheetViews>
  <sheetFormatPr defaultColWidth="12.81640625" defaultRowHeight="10"/>
  <cols>
    <col min="1" max="2" width="2.1796875" style="172" customWidth="1"/>
    <col min="3" max="3" width="25.7265625" style="172" customWidth="1"/>
    <col min="4" max="5" width="12.81640625" style="172" customWidth="1"/>
    <col min="6" max="6" width="14" style="172" customWidth="1"/>
    <col min="7" max="7" width="2.1796875" style="172" customWidth="1"/>
    <col min="8" max="8" width="25.7265625" style="172" customWidth="1"/>
    <col min="9" max="11" width="12.81640625" style="172" customWidth="1"/>
    <col min="12" max="12" width="2.1796875" style="172" customWidth="1"/>
    <col min="13" max="13" width="25.7265625" style="172" customWidth="1"/>
    <col min="14" max="16" width="12.81640625" style="172" customWidth="1"/>
    <col min="17" max="17" width="2" style="172" customWidth="1"/>
    <col min="18" max="18" width="25.7265625" style="172" customWidth="1"/>
    <col min="19" max="21" width="12.81640625" style="172" customWidth="1"/>
    <col min="22" max="22" width="2.1796875" style="172" customWidth="1"/>
    <col min="23" max="23" width="10.453125" style="172" bestFit="1" customWidth="1"/>
    <col min="24" max="24" width="12.26953125" style="172" bestFit="1" customWidth="1"/>
    <col min="25" max="25" width="10.453125" style="172" bestFit="1" customWidth="1"/>
    <col min="26" max="16384" width="12.81640625" style="172"/>
  </cols>
  <sheetData>
    <row r="1" spans="2:22" ht="12.5">
      <c r="E1"/>
      <c r="F1"/>
      <c r="G1"/>
      <c r="H1"/>
    </row>
    <row r="2" spans="2:22" ht="11" thickBot="1">
      <c r="B2" s="171" t="s">
        <v>337</v>
      </c>
    </row>
    <row r="3" spans="2:22">
      <c r="B3" s="173"/>
      <c r="C3" s="174"/>
      <c r="D3" s="174"/>
      <c r="E3" s="174"/>
      <c r="F3" s="174"/>
      <c r="G3" s="174"/>
      <c r="H3" s="174"/>
      <c r="I3" s="174"/>
      <c r="J3" s="174"/>
      <c r="K3" s="174"/>
      <c r="L3" s="174"/>
      <c r="M3" s="174"/>
      <c r="N3" s="174"/>
      <c r="O3" s="174"/>
      <c r="P3" s="174"/>
      <c r="Q3" s="175"/>
    </row>
    <row r="4" spans="2:22" ht="40">
      <c r="B4" s="176"/>
      <c r="C4" s="364" t="s">
        <v>1147</v>
      </c>
      <c r="D4" s="476" t="s">
        <v>872</v>
      </c>
      <c r="E4" s="476" t="s">
        <v>873</v>
      </c>
      <c r="F4" s="477" t="s">
        <v>876</v>
      </c>
      <c r="G4" s="88"/>
      <c r="H4" s="364" t="s">
        <v>887</v>
      </c>
      <c r="I4" s="476" t="str">
        <f>$D$4</f>
        <v>Units Effective Through December 30, 2024</v>
      </c>
      <c r="J4" s="476" t="str">
        <f>$E$4</f>
        <v>Units Effective Starting December 31, 2024</v>
      </c>
      <c r="K4" s="477" t="str">
        <f>$F$4</f>
        <v>Units Effective Starting February 21, 2025</v>
      </c>
      <c r="L4" s="88"/>
      <c r="M4" s="120" t="s">
        <v>888</v>
      </c>
      <c r="N4" s="476" t="str">
        <f>$D$4</f>
        <v>Units Effective Through December 30, 2024</v>
      </c>
      <c r="O4" s="476" t="str">
        <f>$E$4</f>
        <v>Units Effective Starting December 31, 2024</v>
      </c>
      <c r="P4" s="477" t="str">
        <f>$F$4</f>
        <v>Units Effective Starting February 21, 2025</v>
      </c>
      <c r="Q4" s="177"/>
    </row>
    <row r="5" spans="2:22">
      <c r="B5" s="176"/>
      <c r="C5" s="178" t="s">
        <v>163</v>
      </c>
      <c r="D5" s="522">
        <f>'Final billing units by tariff'!AT11+'Final billing units by tariff'!AT43+'Final billing units by tariff'!AT64+'Final billing units by tariff'!AT75+'Final billing units by tariff'!AT99+'Final billing units by tariff'!AT146+'Final billing units by tariff'!AT177</f>
        <v>983840308.03884888</v>
      </c>
      <c r="E5" s="522">
        <f>'Final billing units by tariff'!AU11+'Final billing units by tariff'!AU43+'Final billing units by tariff'!AU64+'Final billing units by tariff'!AU75+'Final billing units by tariff'!AU99+'Final billing units by tariff'!AU146+'Final billing units by tariff'!AU177</f>
        <v>431355344.30350029</v>
      </c>
      <c r="F5" s="522">
        <f>'Final billing units by tariff'!AV11+'Final billing units by tariff'!AV43+'Final billing units by tariff'!AV64+'Final billing units by tariff'!AV75+'Final billing units by tariff'!AV99+'Final billing units by tariff'!AV146+'Final billing units by tariff'!AV177</f>
        <v>481762270.48449147</v>
      </c>
      <c r="G5" s="89"/>
      <c r="H5" s="159" t="s">
        <v>21</v>
      </c>
      <c r="I5" s="523">
        <f>'Final billing units by tariff'!AT229+'Final billing units by tariff'!AT250+'Final billing units by tariff'!AT278+'Final billing units by tariff'!AT309</f>
        <v>573108.56423115707</v>
      </c>
      <c r="J5" s="523">
        <f>'Final billing units by tariff'!AU229+'Final billing units by tariff'!AU250+'Final billing units by tariff'!AU278+'Final billing units by tariff'!AU309</f>
        <v>253638.99031452666</v>
      </c>
      <c r="K5" s="523">
        <f>'Final billing units by tariff'!AV229+'Final billing units by tariff'!AV250+'Final billing units by tariff'!AV278+'Final billing units by tariff'!AV309</f>
        <v>285794.51403492497</v>
      </c>
      <c r="L5" s="89"/>
      <c r="M5" s="159" t="s">
        <v>21</v>
      </c>
      <c r="N5" s="89">
        <f>'Final billing units by tariff'!AT330</f>
        <v>45400.825996123102</v>
      </c>
      <c r="O5" s="89">
        <f>'Final billing units by tariff'!AU330</f>
        <v>16636.040044493882</v>
      </c>
      <c r="P5" s="179">
        <f>'Final billing units by tariff'!AV330</f>
        <v>20560.379310344826</v>
      </c>
      <c r="Q5" s="177"/>
    </row>
    <row r="6" spans="2:22">
      <c r="B6" s="176"/>
      <c r="C6" s="159" t="s">
        <v>167</v>
      </c>
      <c r="D6" s="523"/>
      <c r="E6" s="523"/>
      <c r="F6" s="524"/>
      <c r="G6" s="89"/>
      <c r="H6" s="159" t="s">
        <v>22</v>
      </c>
      <c r="I6" s="523">
        <f>'Final billing units by tariff'!AT228+'Final billing units by tariff'!AT249+'Final billing units by tariff'!AT277+'Final billing units by tariff'!AT276+'Final billing units by tariff'!AT308</f>
        <v>782050.37125271372</v>
      </c>
      <c r="J6" s="523">
        <f>'Final billing units by tariff'!AU228+'Final billing units by tariff'!AU249+'Final billing units by tariff'!AU277+'Final billing units by tariff'!AU276+'Final billing units by tariff'!AU308</f>
        <v>442620.55696022301</v>
      </c>
      <c r="K6" s="523">
        <f>'Final billing units by tariff'!AV228+'Final billing units by tariff'!AV249+'Final billing units by tariff'!AV277+'Final billing units by tariff'!AV276+'Final billing units by tariff'!AV308</f>
        <v>468875.00320645433</v>
      </c>
      <c r="L6" s="89"/>
      <c r="M6" s="159" t="s">
        <v>22</v>
      </c>
      <c r="N6" s="89">
        <f>'Final billing units by tariff'!AT329</f>
        <v>61614.106613749987</v>
      </c>
      <c r="O6" s="89">
        <f>'Final billing units by tariff'!AU329</f>
        <v>23451.955506117909</v>
      </c>
      <c r="P6" s="180">
        <f>'Final billing units by tariff'!AV329</f>
        <v>28637.689655172413</v>
      </c>
      <c r="Q6" s="177"/>
    </row>
    <row r="7" spans="2:22">
      <c r="B7" s="176"/>
      <c r="C7" s="159" t="s">
        <v>175</v>
      </c>
      <c r="D7" s="523">
        <f>'Final billing units by tariff'!AT12+'Final billing units by tariff'!AT44+'Final billing units by tariff'!AT65+'Final billing units by tariff'!AT76</f>
        <v>264862.96115113335</v>
      </c>
      <c r="E7" s="523">
        <f>'Final billing units by tariff'!AU12+'Final billing units by tariff'!AU44+'Final billing units by tariff'!AU65+'Final billing units by tariff'!AU76</f>
        <v>72296.730982448091</v>
      </c>
      <c r="F7" s="523">
        <f>'Final billing units by tariff'!AV12+'Final billing units by tariff'!AV44+'Final billing units by tariff'!AV65+'Final billing units by tariff'!AV76</f>
        <v>128248.48102574708</v>
      </c>
      <c r="G7" s="89"/>
      <c r="H7" s="159" t="s">
        <v>206</v>
      </c>
      <c r="I7" s="89"/>
      <c r="J7" s="89"/>
      <c r="K7" s="180"/>
      <c r="L7" s="89"/>
      <c r="M7" s="159"/>
      <c r="N7" s="89"/>
      <c r="O7" s="89"/>
      <c r="P7" s="180"/>
      <c r="Q7" s="177"/>
    </row>
    <row r="8" spans="2:22">
      <c r="B8" s="176"/>
      <c r="C8" s="159"/>
      <c r="D8" s="89"/>
      <c r="E8" s="89"/>
      <c r="F8" s="180"/>
      <c r="G8" s="89"/>
      <c r="H8" s="159"/>
      <c r="I8" s="89"/>
      <c r="J8" s="89"/>
      <c r="K8" s="180"/>
      <c r="L8" s="89"/>
      <c r="M8" s="159" t="s">
        <v>12</v>
      </c>
      <c r="N8" s="89">
        <f>'Final billing units by tariff'!AT321</f>
        <v>53.741935483870968</v>
      </c>
      <c r="O8" s="89">
        <f>'Final billing units by tariff'!AU321</f>
        <v>14.051167964404893</v>
      </c>
      <c r="P8" s="180">
        <f>'Final billing units by tariff'!AV321</f>
        <v>26.206896551724139</v>
      </c>
      <c r="Q8" s="177"/>
    </row>
    <row r="9" spans="2:22">
      <c r="B9" s="176"/>
      <c r="C9" s="159" t="s">
        <v>12</v>
      </c>
      <c r="D9" s="89">
        <f>'Final billing units by tariff'!AT3+'Final billing units by tariff'!AT35+'Final billing units by tariff'!AT56+'Final billing units by tariff'!AT67+'Final billing units by tariff'!AT94+'Final billing units by tariff'!AT141+'Final billing units by tariff'!AT172</f>
        <v>910161.3548387097</v>
      </c>
      <c r="E9" s="89">
        <f>'Final billing units by tariff'!AU3+'Final billing units by tariff'!AU35+'Final billing units by tariff'!AU56+'Final billing units by tariff'!AU67+'Final billing units by tariff'!AU94+'Final billing units by tariff'!AU141+'Final billing units by tariff'!AU172</f>
        <v>229847.127919911</v>
      </c>
      <c r="F9" s="180">
        <f>'Final billing units by tariff'!AV3+'Final billing units by tariff'!AV35+'Final billing units by tariff'!AV56+'Final billing units by tariff'!AV67+'Final billing units by tariff'!AV94+'Final billing units by tariff'!AV141+'Final billing units by tariff'!AV172</f>
        <v>427138.5172413793</v>
      </c>
      <c r="G9" s="89"/>
      <c r="H9" s="159" t="s">
        <v>39</v>
      </c>
      <c r="I9" s="89">
        <f>'Final billing units by tariff'!AT276</f>
        <v>41755.566563053973</v>
      </c>
      <c r="J9" s="89">
        <f>'Final billing units by tariff'!AU276</f>
        <v>17161.181379724389</v>
      </c>
      <c r="K9" s="180">
        <f>'Final billing units by tariff'!AV276</f>
        <v>17610.490619734373</v>
      </c>
      <c r="L9" s="89"/>
      <c r="M9" s="159"/>
      <c r="N9" s="89"/>
      <c r="O9" s="89"/>
      <c r="P9" s="180"/>
      <c r="Q9" s="177"/>
    </row>
    <row r="10" spans="2:22">
      <c r="B10" s="176"/>
      <c r="C10" s="159" t="s">
        <v>205</v>
      </c>
      <c r="D10" s="89">
        <f>'Final billing units by tariff'!AT141</f>
        <v>1664.516129032258</v>
      </c>
      <c r="E10" s="89">
        <f>'Final billing units by tariff'!AU141</f>
        <v>406.035595105673</v>
      </c>
      <c r="F10" s="180">
        <f>'Final billing units by tariff'!AV141</f>
        <v>751.44827586206895</v>
      </c>
      <c r="G10" s="89"/>
      <c r="H10" s="159"/>
      <c r="I10" s="89"/>
      <c r="J10" s="89"/>
      <c r="K10" s="180"/>
      <c r="L10" s="89"/>
      <c r="M10" s="159"/>
      <c r="N10" s="89"/>
      <c r="O10" s="89"/>
      <c r="P10" s="180"/>
      <c r="Q10" s="177"/>
      <c r="R10" s="172">
        <f>D9+D10</f>
        <v>911825.87096774194</v>
      </c>
    </row>
    <row r="11" spans="2:22">
      <c r="B11" s="176"/>
      <c r="C11" s="159"/>
      <c r="D11" s="89"/>
      <c r="E11" s="89"/>
      <c r="F11" s="180"/>
      <c r="G11" s="89"/>
      <c r="H11" s="159" t="s">
        <v>12</v>
      </c>
      <c r="I11" s="89">
        <f>'Final billing units by tariff'!AT219+'Final billing units by tariff'!AT240+'Final billing units by tariff'!AT268+'Final billing units by tariff'!AT299</f>
        <v>972.51612903225794</v>
      </c>
      <c r="J11" s="89">
        <f>'Final billing units by tariff'!AU219+'Final billing units by tariff'!AU240+'Final billing units by tariff'!AU268+'Final billing units by tariff'!AU299</f>
        <v>243.86318131256951</v>
      </c>
      <c r="K11" s="180">
        <f>'Final billing units by tariff'!AV219+'Final billing units by tariff'!AV240+'Final billing units by tariff'!AV268+'Final billing units by tariff'!AV299</f>
        <v>455.62068965517244</v>
      </c>
      <c r="L11" s="89"/>
      <c r="M11" s="159"/>
      <c r="N11" s="89"/>
      <c r="O11" s="89"/>
      <c r="P11" s="180"/>
      <c r="Q11" s="177"/>
    </row>
    <row r="12" spans="2:22">
      <c r="B12" s="176"/>
      <c r="C12" s="181"/>
      <c r="D12" s="182"/>
      <c r="E12" s="182"/>
      <c r="F12" s="183"/>
      <c r="G12" s="89"/>
      <c r="H12" s="181" t="s">
        <v>208</v>
      </c>
      <c r="I12" s="182">
        <f>'Final billing units by tariff'!AT219+'Final billing units by tariff'!AT299</f>
        <v>55.741935483870968</v>
      </c>
      <c r="J12" s="182">
        <f>'Final billing units by tariff'!AU219+'Final billing units by tariff'!AU299</f>
        <v>14.051167964404893</v>
      </c>
      <c r="K12" s="183">
        <f>'Final billing units by tariff'!AV219+'Final billing units by tariff'!AV299</f>
        <v>26.206896551724139</v>
      </c>
      <c r="L12" s="89"/>
      <c r="M12" s="181"/>
      <c r="N12" s="182"/>
      <c r="O12" s="182"/>
      <c r="P12" s="183"/>
      <c r="Q12" s="177"/>
    </row>
    <row r="13" spans="2:22" ht="10.5" thickBot="1">
      <c r="B13" s="184"/>
      <c r="C13" s="185"/>
      <c r="D13" s="185"/>
      <c r="E13" s="185"/>
      <c r="F13" s="185"/>
      <c r="G13" s="185"/>
      <c r="H13" s="185"/>
      <c r="I13" s="185"/>
      <c r="J13" s="185"/>
      <c r="K13" s="185"/>
      <c r="L13" s="185"/>
      <c r="M13" s="185"/>
      <c r="N13" s="185"/>
      <c r="O13" s="185"/>
      <c r="P13" s="185"/>
      <c r="Q13" s="186"/>
    </row>
    <row r="15" spans="2:22" ht="10.5" thickBot="1">
      <c r="B15" s="172" t="s">
        <v>461</v>
      </c>
    </row>
    <row r="16" spans="2:22">
      <c r="B16" s="173"/>
      <c r="C16" s="174"/>
      <c r="D16" s="174"/>
      <c r="E16" s="174"/>
      <c r="F16" s="174"/>
      <c r="G16" s="174"/>
      <c r="H16" s="174"/>
      <c r="I16" s="174"/>
      <c r="J16" s="174"/>
      <c r="K16" s="174"/>
      <c r="L16" s="174"/>
      <c r="M16" s="174"/>
      <c r="N16" s="174"/>
      <c r="O16" s="174"/>
      <c r="P16" s="174"/>
      <c r="Q16" s="174"/>
      <c r="R16" s="174"/>
      <c r="S16" s="174"/>
      <c r="T16" s="174"/>
      <c r="U16" s="174"/>
      <c r="V16" s="175"/>
    </row>
    <row r="17" spans="2:22" ht="40">
      <c r="B17" s="176"/>
      <c r="C17" s="120" t="s">
        <v>889</v>
      </c>
      <c r="D17" s="476" t="str">
        <f>$D$4</f>
        <v>Units Effective Through December 30, 2024</v>
      </c>
      <c r="E17" s="476" t="str">
        <f>$E$4</f>
        <v>Units Effective Starting December 31, 2024</v>
      </c>
      <c r="F17" s="477" t="str">
        <f>$F$4</f>
        <v>Units Effective Starting February 21, 2025</v>
      </c>
      <c r="G17" s="88"/>
      <c r="H17" s="120" t="s">
        <v>1261</v>
      </c>
      <c r="I17" s="476" t="str">
        <f>$D$4</f>
        <v>Units Effective Through December 30, 2024</v>
      </c>
      <c r="J17" s="476" t="str">
        <f>$E$4</f>
        <v>Units Effective Starting December 31, 2024</v>
      </c>
      <c r="K17" s="477" t="str">
        <f>$F$4</f>
        <v>Units Effective Starting February 21, 2025</v>
      </c>
      <c r="L17" s="88"/>
      <c r="M17" s="120" t="s">
        <v>892</v>
      </c>
      <c r="N17" s="476" t="str">
        <f>$D$4</f>
        <v>Units Effective Through December 30, 2024</v>
      </c>
      <c r="O17" s="476" t="str">
        <f>$E$4</f>
        <v>Units Effective Starting December 31, 2024</v>
      </c>
      <c r="P17" s="476" t="str">
        <f>$F$4</f>
        <v>Units Effective Starting February 21, 2025</v>
      </c>
      <c r="Q17" s="88"/>
      <c r="R17" s="120" t="s">
        <v>906</v>
      </c>
      <c r="S17" s="476" t="str">
        <f>$D$4</f>
        <v>Units Effective Through December 30, 2024</v>
      </c>
      <c r="T17" s="476" t="str">
        <f>$E$4</f>
        <v>Units Effective Starting December 31, 2024</v>
      </c>
      <c r="U17" s="476" t="str">
        <f>$F$4</f>
        <v>Units Effective Starting February 21, 2025</v>
      </c>
      <c r="V17" s="177"/>
    </row>
    <row r="18" spans="2:22">
      <c r="B18" s="176"/>
      <c r="C18" s="187" t="s">
        <v>20</v>
      </c>
      <c r="D18" s="92"/>
      <c r="E18" s="92"/>
      <c r="F18" s="188"/>
      <c r="G18" s="88"/>
      <c r="H18" s="187" t="s">
        <v>20</v>
      </c>
      <c r="I18" s="92"/>
      <c r="J18" s="92"/>
      <c r="K18" s="188"/>
      <c r="L18" s="88"/>
      <c r="M18" s="189" t="s">
        <v>199</v>
      </c>
      <c r="N18" s="92">
        <f>'Final billing units by tariff'!AT1250</f>
        <v>502093.14734543563</v>
      </c>
      <c r="O18" s="92">
        <f>'Final billing units by tariff'!AU1250</f>
        <v>0</v>
      </c>
      <c r="P18" s="188">
        <f>'Final billing units by tariff'!AV1250</f>
        <v>10020.307962548624</v>
      </c>
      <c r="Q18" s="88"/>
      <c r="R18" s="189" t="s">
        <v>18</v>
      </c>
      <c r="S18" s="92">
        <f>'Final billing units by tariff'!AT1076</f>
        <v>644932.48387096776</v>
      </c>
      <c r="T18" s="92">
        <f>'Final billing units by tariff'!AU1076</f>
        <v>228068.27474972192</v>
      </c>
      <c r="U18" s="188">
        <f>'Final billing units by tariff'!AV1076</f>
        <v>424206.24137931032</v>
      </c>
      <c r="V18" s="177"/>
    </row>
    <row r="19" spans="2:22">
      <c r="B19" s="176"/>
      <c r="C19" s="90" t="s">
        <v>329</v>
      </c>
      <c r="D19" s="88">
        <f>'Final billing units by tariff'!AT987+'Final billing units by tariff'!AT1100+'Final billing units by tariff'!AT1171</f>
        <v>197371939.27807486</v>
      </c>
      <c r="E19" s="88">
        <f>'Final billing units by tariff'!AU987+'Final billing units by tariff'!AU1100+'Final billing units by tariff'!AU1171</f>
        <v>62355833.39124874</v>
      </c>
      <c r="F19" s="158">
        <f>'Final billing units by tariff'!AV987+'Final billing units by tariff'!AV1100+'Final billing units by tariff'!AV1171</f>
        <v>92397387.84609437</v>
      </c>
      <c r="G19" s="88"/>
      <c r="H19" s="90" t="s">
        <v>329</v>
      </c>
      <c r="I19" s="88">
        <f>'Final billing units by tariff'!AT964+'Final billing units by tariff'!AT1043</f>
        <v>1474937.4279568279</v>
      </c>
      <c r="J19" s="88">
        <f>'Final billing units by tariff'!AU964+'Final billing units by tariff'!AU1043</f>
        <v>467051.12634981849</v>
      </c>
      <c r="K19" s="158">
        <f>'Final billing units by tariff'!AV964+'Final billing units by tariff'!AV1043</f>
        <v>684166.82758620684</v>
      </c>
      <c r="L19" s="88"/>
      <c r="M19" s="90" t="s">
        <v>200</v>
      </c>
      <c r="N19" s="88">
        <f>'Final billing units by tariff'!AT1252</f>
        <v>191531.03480913985</v>
      </c>
      <c r="O19" s="88">
        <f>'Final billing units by tariff'!AU1252</f>
        <v>275825.97983066016</v>
      </c>
      <c r="P19" s="158">
        <f>'Final billing units by tariff'!AV1252</f>
        <v>272982.43877842091</v>
      </c>
      <c r="Q19" s="88"/>
      <c r="R19" s="90"/>
      <c r="S19" s="88"/>
      <c r="T19" s="88"/>
      <c r="U19" s="158"/>
      <c r="V19" s="177"/>
    </row>
    <row r="20" spans="2:22">
      <c r="B20" s="176"/>
      <c r="C20" s="90" t="s">
        <v>330</v>
      </c>
      <c r="D20" s="88">
        <f>'Final billing units by tariff'!AT988+'Final billing units by tariff'!AT1101+'Final billing units by tariff'!AT1172</f>
        <v>139661217.88321543</v>
      </c>
      <c r="E20" s="88">
        <f>'Final billing units by tariff'!AU988+'Final billing units by tariff'!AU1101+'Final billing units by tariff'!AU1172</f>
        <v>44029791.481943697</v>
      </c>
      <c r="F20" s="158">
        <f>'Final billing units by tariff'!AV988+'Final billing units by tariff'!AV1101+'Final billing units by tariff'!AV1172</f>
        <v>57726055.119422868</v>
      </c>
      <c r="G20" s="88"/>
      <c r="H20" s="90" t="s">
        <v>330</v>
      </c>
      <c r="I20" s="88">
        <f>'Final billing units by tariff'!AT1044</f>
        <v>21285.797849623741</v>
      </c>
      <c r="J20" s="88">
        <f>'Final billing units by tariff'!AU1044</f>
        <v>53278.820257523039</v>
      </c>
      <c r="K20" s="158">
        <f>'Final billing units by tariff'!AV1044</f>
        <v>0</v>
      </c>
      <c r="L20" s="88"/>
      <c r="M20" s="90" t="s">
        <v>78</v>
      </c>
      <c r="N20" s="88">
        <f>'Final billing units by tariff'!AT1249+'Final billing units by tariff'!AT1251</f>
        <v>3655817.4870804381</v>
      </c>
      <c r="O20" s="88">
        <f>'Final billing units by tariff'!AU1249+'Final billing units by tariff'!AU1251</f>
        <v>844767.72428502399</v>
      </c>
      <c r="P20" s="158">
        <f>'Final billing units by tariff'!AV1249+'Final billing units by tariff'!AV1251</f>
        <v>1651654.8394659273</v>
      </c>
      <c r="Q20" s="88"/>
      <c r="R20" s="90" t="s">
        <v>12</v>
      </c>
      <c r="S20" s="88">
        <f>'Final billing units by tariff'!AT1063</f>
        <v>610.19354838709683</v>
      </c>
      <c r="T20" s="88">
        <f>'Final billing units by tariff'!AU1063</f>
        <v>151.80645161290323</v>
      </c>
      <c r="U20" s="158">
        <f>'Final billing units by tariff'!AV1063</f>
        <v>290</v>
      </c>
      <c r="V20" s="177"/>
    </row>
    <row r="21" spans="2:22">
      <c r="B21" s="176"/>
      <c r="C21" s="90"/>
      <c r="D21" s="88"/>
      <c r="E21" s="88"/>
      <c r="F21" s="158"/>
      <c r="G21" s="88"/>
      <c r="H21" s="90"/>
      <c r="I21" s="88"/>
      <c r="J21" s="88"/>
      <c r="K21" s="158"/>
      <c r="L21" s="88"/>
      <c r="M21" s="90"/>
      <c r="N21" s="88"/>
      <c r="O21" s="88"/>
      <c r="P21" s="158"/>
      <c r="Q21" s="88"/>
      <c r="R21" s="90"/>
      <c r="S21" s="88"/>
      <c r="T21" s="88"/>
      <c r="U21" s="158"/>
      <c r="V21" s="177"/>
    </row>
    <row r="22" spans="2:22">
      <c r="B22" s="176"/>
      <c r="C22" s="90" t="s">
        <v>462</v>
      </c>
      <c r="D22" s="88">
        <f>'Final billing units by tariff'!AT984+'Final billing units by tariff'!AT1098+'Final billing units by tariff'!AT1169</f>
        <v>616508.04856541811</v>
      </c>
      <c r="E22" s="88">
        <f>'Final billing units by tariff'!AU984+'Final billing units by tariff'!AU1098+'Final billing units by tariff'!AU1169</f>
        <v>199583.24926848989</v>
      </c>
      <c r="F22" s="158">
        <f>'Final billing units by tariff'!AV984+'Final billing units by tariff'!AV1098+'Final billing units by tariff'!AV1169</f>
        <v>328371.12058177142</v>
      </c>
      <c r="G22" s="88"/>
      <c r="H22" s="90" t="s">
        <v>12</v>
      </c>
      <c r="I22" s="88">
        <f>'Final billing units by tariff'!AT956+'Final billing units by tariff'!AT1035</f>
        <v>6361.6129032258068</v>
      </c>
      <c r="J22" s="88">
        <f>'Final billing units by tariff'!AU956+'Final billing units by tariff'!AU1035</f>
        <v>1624.2491657397109</v>
      </c>
      <c r="K22" s="158">
        <f>'Final billing units by tariff'!AV956+'Final billing units by tariff'!AV1035</f>
        <v>2989.1379310344828</v>
      </c>
      <c r="L22" s="88"/>
      <c r="M22" s="90" t="s">
        <v>12</v>
      </c>
      <c r="N22" s="88">
        <f>'Final billing units by tariff'!AT1241</f>
        <v>3437.0967741935483</v>
      </c>
      <c r="O22" s="88">
        <f>'Final billing units by tariff'!AU1241</f>
        <v>865.17908787541705</v>
      </c>
      <c r="P22" s="158">
        <f>'Final billing units by tariff'!AV1241</f>
        <v>1608.7241379310344</v>
      </c>
      <c r="Q22" s="88"/>
      <c r="R22" s="90"/>
      <c r="S22" s="88"/>
      <c r="T22" s="88"/>
      <c r="U22" s="158"/>
      <c r="V22" s="177"/>
    </row>
    <row r="23" spans="2:22">
      <c r="B23" s="176"/>
      <c r="C23" s="90"/>
      <c r="D23" s="88"/>
      <c r="E23" s="88"/>
      <c r="F23" s="158"/>
      <c r="G23" s="88"/>
      <c r="H23" s="90"/>
      <c r="I23" s="88"/>
      <c r="J23" s="88"/>
      <c r="K23" s="158"/>
      <c r="L23" s="88"/>
      <c r="M23" s="90"/>
      <c r="N23" s="88"/>
      <c r="O23" s="88"/>
      <c r="P23" s="158"/>
      <c r="Q23" s="88"/>
      <c r="R23" s="90"/>
      <c r="S23" s="88"/>
      <c r="T23" s="88"/>
      <c r="U23" s="158"/>
      <c r="V23" s="177"/>
    </row>
    <row r="24" spans="2:22">
      <c r="B24" s="176"/>
      <c r="C24" s="91" t="s">
        <v>12</v>
      </c>
      <c r="D24" s="157">
        <f>'Final billing units by tariff'!AT973+'Final billing units by tariff'!AT1087+'Final billing units by tariff'!AT1159</f>
        <v>203615.77419354839</v>
      </c>
      <c r="E24" s="157">
        <f>'Final billing units by tariff'!AU973+'Final billing units by tariff'!AU1087+'Final billing units by tariff'!AU1159</f>
        <v>51243.018909899889</v>
      </c>
      <c r="F24" s="190">
        <f>'Final billing units by tariff'!AV973+'Final billing units by tariff'!AV1087+'Final billing units by tariff'!AV1159</f>
        <v>95469.206896551725</v>
      </c>
      <c r="G24" s="88"/>
      <c r="H24" s="91"/>
      <c r="I24" s="157"/>
      <c r="J24" s="157"/>
      <c r="K24" s="190"/>
      <c r="L24" s="88"/>
      <c r="M24" s="91"/>
      <c r="N24" s="157"/>
      <c r="O24" s="157"/>
      <c r="P24" s="190"/>
      <c r="Q24" s="88"/>
      <c r="R24" s="91"/>
      <c r="S24" s="157"/>
      <c r="T24" s="157"/>
      <c r="U24" s="190"/>
      <c r="V24" s="177"/>
    </row>
    <row r="25" spans="2:22">
      <c r="B25" s="176"/>
      <c r="C25" s="88"/>
      <c r="D25" s="88"/>
      <c r="E25" s="88"/>
      <c r="F25" s="88"/>
      <c r="G25" s="88"/>
      <c r="H25" s="88"/>
      <c r="I25" s="88"/>
      <c r="J25" s="88"/>
      <c r="K25" s="88"/>
      <c r="L25" s="88"/>
      <c r="M25" s="88"/>
      <c r="N25" s="88"/>
      <c r="O25" s="88"/>
      <c r="P25" s="88"/>
      <c r="Q25" s="88"/>
      <c r="R25" s="88"/>
      <c r="S25" s="88"/>
      <c r="T25" s="88"/>
      <c r="U25" s="88"/>
      <c r="V25" s="177"/>
    </row>
    <row r="26" spans="2:22" ht="40">
      <c r="B26" s="176"/>
      <c r="C26" s="120" t="s">
        <v>894</v>
      </c>
      <c r="D26" s="476" t="str">
        <f>$D$4</f>
        <v>Units Effective Through December 30, 2024</v>
      </c>
      <c r="E26" s="476" t="str">
        <f>$E$4</f>
        <v>Units Effective Starting December 31, 2024</v>
      </c>
      <c r="F26" s="476" t="str">
        <f>$F$4</f>
        <v>Units Effective Starting February 21, 2025</v>
      </c>
      <c r="G26" s="88"/>
      <c r="H26" s="493" t="s">
        <v>893</v>
      </c>
      <c r="I26" s="476" t="str">
        <f>$D$4</f>
        <v>Units Effective Through December 30, 2024</v>
      </c>
      <c r="J26" s="476" t="str">
        <f>$E$4</f>
        <v>Units Effective Starting December 31, 2024</v>
      </c>
      <c r="K26" s="476" t="str">
        <f>$F$4</f>
        <v>Units Effective Starting February 21, 2025</v>
      </c>
      <c r="L26" s="88"/>
      <c r="M26" s="493" t="s">
        <v>890</v>
      </c>
      <c r="N26" s="476" t="str">
        <f>$D$4</f>
        <v>Units Effective Through December 30, 2024</v>
      </c>
      <c r="O26" s="476" t="str">
        <f>$E$4</f>
        <v>Units Effective Starting December 31, 2024</v>
      </c>
      <c r="P26" s="476" t="str">
        <f>$F$4</f>
        <v>Units Effective Starting February 21, 2025</v>
      </c>
      <c r="Q26" s="88"/>
      <c r="R26" s="120" t="s">
        <v>891</v>
      </c>
      <c r="S26" s="476" t="str">
        <f>$D$4</f>
        <v>Units Effective Through December 30, 2024</v>
      </c>
      <c r="T26" s="476" t="str">
        <f>$E$4</f>
        <v>Units Effective Starting December 31, 2024</v>
      </c>
      <c r="U26" s="476" t="str">
        <f>$F$4</f>
        <v>Units Effective Starting February 21, 2025</v>
      </c>
      <c r="V26" s="177"/>
    </row>
    <row r="27" spans="2:22">
      <c r="B27" s="176"/>
      <c r="C27" s="189" t="s">
        <v>21</v>
      </c>
      <c r="D27" s="92">
        <f>'Final billing units by tariff'!AT1214+'Final billing units by tariff'!AT1234</f>
        <v>296520.87367989402</v>
      </c>
      <c r="E27" s="92">
        <f>'Final billing units by tariff'!AU1214+'Final billing units by tariff'!AU1234</f>
        <v>149209.51269912664</v>
      </c>
      <c r="F27" s="188">
        <f>'Final billing units by tariff'!AV1214+'Final billing units by tariff'!AV1234</f>
        <v>166729.79396248399</v>
      </c>
      <c r="G27" s="88"/>
      <c r="H27" s="189" t="s">
        <v>21</v>
      </c>
      <c r="I27" s="92">
        <f>'Final billing units by tariff'!AT1282</f>
        <v>1500189.4919249048</v>
      </c>
      <c r="J27" s="92">
        <f>'Final billing units by tariff'!AU1282</f>
        <v>546444.49459947296</v>
      </c>
      <c r="K27" s="188">
        <f>'Final billing units by tariff'!AV1282</f>
        <v>729738.09278867266</v>
      </c>
      <c r="L27" s="88"/>
      <c r="M27" s="187" t="s">
        <v>20</v>
      </c>
      <c r="N27" s="92"/>
      <c r="O27" s="92"/>
      <c r="P27" s="188"/>
      <c r="Q27" s="88"/>
      <c r="R27" s="187" t="s">
        <v>20</v>
      </c>
      <c r="S27" s="92"/>
      <c r="T27" s="92"/>
      <c r="U27" s="188"/>
      <c r="V27" s="177"/>
    </row>
    <row r="28" spans="2:22">
      <c r="B28" s="176"/>
      <c r="C28" s="90" t="s">
        <v>22</v>
      </c>
      <c r="D28" s="88">
        <f>'Final billing units by tariff'!AT1213+'Final billing units by tariff'!AT1233</f>
        <v>385495.73922333174</v>
      </c>
      <c r="E28" s="88">
        <f>'Final billing units by tariff'!AU1213+'Final billing units by tariff'!AU1233</f>
        <v>222244.46060454409</v>
      </c>
      <c r="F28" s="158">
        <f>'Final billing units by tariff'!AV1213+'Final billing units by tariff'!AV1233</f>
        <v>227412.61983061943</v>
      </c>
      <c r="G28" s="88"/>
      <c r="H28" s="90" t="s">
        <v>22</v>
      </c>
      <c r="I28" s="88">
        <f>'Final billing units by tariff'!AT1281</f>
        <v>2421885.3790428373</v>
      </c>
      <c r="J28" s="88">
        <f>'Final billing units by tariff'!AU1281</f>
        <v>897502.80684657814</v>
      </c>
      <c r="K28" s="158">
        <f>'Final billing units by tariff'!AV1281</f>
        <v>1161080.7347975343</v>
      </c>
      <c r="L28" s="88"/>
      <c r="M28" s="90" t="s">
        <v>329</v>
      </c>
      <c r="N28" s="88">
        <f>'Final billing units by tariff'!AT1141+'Final billing units by tariff'!AT1192</f>
        <v>1419584.4376546424</v>
      </c>
      <c r="O28" s="88">
        <f>'Final billing units by tariff'!AU1141+'Final billing units by tariff'!AU1192</f>
        <v>389781.50691068859</v>
      </c>
      <c r="P28" s="158">
        <f>'Final billing units by tariff'!AV1141+'Final billing units by tariff'!AV1192</f>
        <v>670121.02887055906</v>
      </c>
      <c r="Q28" s="88"/>
      <c r="R28" s="90" t="s">
        <v>329</v>
      </c>
      <c r="S28" s="88">
        <f>'Final billing units by tariff'!AT1308</f>
        <v>96965.292990030794</v>
      </c>
      <c r="T28" s="88">
        <f>'Final billing units by tariff'!AU1308</f>
        <v>18001.679461696967</v>
      </c>
      <c r="U28" s="158">
        <f>'Final billing units by tariff'!AV1308</f>
        <v>27420.689655172413</v>
      </c>
      <c r="V28" s="177"/>
    </row>
    <row r="29" spans="2:22">
      <c r="B29" s="176"/>
      <c r="C29" s="90"/>
      <c r="D29" s="88"/>
      <c r="E29" s="88"/>
      <c r="F29" s="158"/>
      <c r="G29" s="88"/>
      <c r="H29" s="90"/>
      <c r="I29" s="88"/>
      <c r="J29" s="88"/>
      <c r="K29" s="158"/>
      <c r="L29" s="88"/>
      <c r="M29" s="90" t="s">
        <v>330</v>
      </c>
      <c r="N29" s="88">
        <f>'Final billing units by tariff'!AT1142+'Final billing units by tariff'!AT1193</f>
        <v>2606361.6913776156</v>
      </c>
      <c r="O29" s="88">
        <f>'Final billing units by tariff'!AU1142+'Final billing units by tariff'!AU1193</f>
        <v>1424332.019229467</v>
      </c>
      <c r="P29" s="158">
        <f>'Final billing units by tariff'!AV1142+'Final billing units by tariff'!AV1193</f>
        <v>1393459.315957027</v>
      </c>
      <c r="Q29" s="88"/>
      <c r="R29" s="90" t="s">
        <v>330</v>
      </c>
      <c r="S29" s="88">
        <f>'Final billing units by tariff'!AT1309</f>
        <v>98583.094106743403</v>
      </c>
      <c r="T29" s="88">
        <f>'Final billing units by tariff'!AU1309</f>
        <v>7977.5196484253911</v>
      </c>
      <c r="U29" s="158">
        <f>'Final billing units by tariff'!AV1309</f>
        <v>13501.724137931034</v>
      </c>
      <c r="V29" s="177"/>
    </row>
    <row r="30" spans="2:22">
      <c r="B30" s="176"/>
      <c r="C30" s="90" t="s">
        <v>12</v>
      </c>
      <c r="D30" s="88">
        <f>'Final billing units by tariff'!AT1205+'Final billing units by tariff'!AT1223</f>
        <v>426.0322580645161</v>
      </c>
      <c r="E30" s="88">
        <f>'Final billing units by tariff'!AU1205+'Final billing units by tariff'!AU1223</f>
        <v>107.86429365962181</v>
      </c>
      <c r="F30" s="158">
        <f>'Final billing units by tariff'!AV1205+'Final billing units by tariff'!AV1223</f>
        <v>203.10344827586209</v>
      </c>
      <c r="G30" s="88"/>
      <c r="H30" s="90" t="s">
        <v>12</v>
      </c>
      <c r="I30" s="88">
        <f>'Final billing units by tariff'!AT1271</f>
        <v>980.41935483870975</v>
      </c>
      <c r="J30" s="88">
        <f>'Final billing units by tariff'!AU1271</f>
        <v>249.13236929922135</v>
      </c>
      <c r="K30" s="158">
        <f>'Final billing units by tariff'!AV1271</f>
        <v>466.44827586206895</v>
      </c>
      <c r="L30" s="88"/>
      <c r="M30" s="191"/>
      <c r="N30" s="88"/>
      <c r="O30" s="88"/>
      <c r="P30" s="158"/>
      <c r="Q30" s="88"/>
      <c r="R30" s="191"/>
      <c r="S30" s="88"/>
      <c r="T30" s="88"/>
      <c r="U30" s="158"/>
      <c r="V30" s="177"/>
    </row>
    <row r="31" spans="2:22">
      <c r="B31" s="176"/>
      <c r="C31" s="90"/>
      <c r="D31" s="88"/>
      <c r="E31" s="88"/>
      <c r="F31" s="158"/>
      <c r="G31" s="88"/>
      <c r="H31" s="90"/>
      <c r="I31" s="88"/>
      <c r="J31" s="88"/>
      <c r="K31" s="158"/>
      <c r="L31" s="88"/>
      <c r="M31" s="90" t="s">
        <v>462</v>
      </c>
      <c r="N31" s="88">
        <f>'Final billing units by tariff'!AT1139+'Final billing units by tariff'!AT1190</f>
        <v>10719.65423606104</v>
      </c>
      <c r="O31" s="88">
        <f>'Final billing units by tariff'!AU1139+'Final billing units by tariff'!AU1190</f>
        <v>4319.2751113767463</v>
      </c>
      <c r="P31" s="158">
        <f>'Final billing units by tariff'!AV1139+'Final billing units by tariff'!AV1190</f>
        <v>6581.0648174649968</v>
      </c>
      <c r="Q31" s="88"/>
      <c r="R31" s="90" t="s">
        <v>462</v>
      </c>
      <c r="S31" s="88">
        <f>'Final billing units by tariff'!AT1306</f>
        <v>93.191102266901325</v>
      </c>
      <c r="T31" s="88">
        <f>'Final billing units by tariff'!AU1306</f>
        <v>6.8965517241379306</v>
      </c>
      <c r="U31" s="158">
        <f>'Final billing units by tariff'!AV1306</f>
        <v>1.103448275862069</v>
      </c>
      <c r="V31" s="177"/>
    </row>
    <row r="32" spans="2:22">
      <c r="B32" s="176"/>
      <c r="C32" s="90"/>
      <c r="D32" s="88"/>
      <c r="E32" s="88"/>
      <c r="F32" s="158"/>
      <c r="G32" s="88"/>
      <c r="H32" s="90"/>
      <c r="I32" s="88"/>
      <c r="J32" s="88"/>
      <c r="K32" s="158"/>
      <c r="L32" s="88"/>
      <c r="M32" s="90"/>
      <c r="N32" s="88"/>
      <c r="O32" s="88"/>
      <c r="P32" s="158"/>
      <c r="Q32" s="88"/>
      <c r="R32" s="90"/>
      <c r="S32" s="88"/>
      <c r="T32" s="88"/>
      <c r="U32" s="158"/>
      <c r="V32" s="177"/>
    </row>
    <row r="33" spans="2:22">
      <c r="B33" s="176"/>
      <c r="C33" s="91"/>
      <c r="D33" s="157"/>
      <c r="E33" s="157"/>
      <c r="F33" s="190"/>
      <c r="G33" s="88"/>
      <c r="H33" s="91"/>
      <c r="I33" s="157"/>
      <c r="J33" s="157"/>
      <c r="K33" s="190"/>
      <c r="L33" s="88"/>
      <c r="M33" s="91" t="s">
        <v>12</v>
      </c>
      <c r="N33" s="157">
        <f>'Final billing units by tariff'!AT1128+'Final billing units by tariff'!AT1179</f>
        <v>525.45161290322585</v>
      </c>
      <c r="O33" s="157">
        <f>'Final billing units by tariff'!AU1128+'Final billing units by tariff'!AU1179</f>
        <v>133.85873192436037</v>
      </c>
      <c r="P33" s="190">
        <f>'Final billing units by tariff'!AV1128+'Final billing units by tariff'!AV1179</f>
        <v>234.68965517241378</v>
      </c>
      <c r="Q33" s="88"/>
      <c r="R33" s="91" t="s">
        <v>12</v>
      </c>
      <c r="S33" s="157">
        <f>'Final billing units by tariff'!AT1295</f>
        <v>28.870967741935484</v>
      </c>
      <c r="T33" s="157">
        <f>'Final billing units by tariff'!AU1295</f>
        <v>6.7497219132369297</v>
      </c>
      <c r="U33" s="190">
        <f>'Final billing units by tariff'!AV1295</f>
        <v>12.379310344827587</v>
      </c>
      <c r="V33" s="177"/>
    </row>
    <row r="34" spans="2:22" ht="10.5" thickBot="1">
      <c r="B34" s="184"/>
      <c r="C34" s="185"/>
      <c r="D34" s="185"/>
      <c r="E34" s="185"/>
      <c r="F34" s="185"/>
      <c r="G34" s="185"/>
      <c r="H34" s="185"/>
      <c r="I34" s="185"/>
      <c r="J34" s="185"/>
      <c r="K34" s="185"/>
      <c r="L34" s="185"/>
      <c r="M34" s="185"/>
      <c r="N34" s="185"/>
      <c r="O34" s="185"/>
      <c r="P34" s="185"/>
      <c r="Q34" s="185"/>
      <c r="R34" s="185"/>
      <c r="S34" s="185"/>
      <c r="T34" s="185"/>
      <c r="U34" s="185"/>
      <c r="V34" s="186"/>
    </row>
    <row r="36" spans="2:22" ht="11" thickBot="1">
      <c r="B36" s="192" t="s">
        <v>251</v>
      </c>
    </row>
    <row r="37" spans="2:22">
      <c r="B37" s="173"/>
      <c r="C37" s="174"/>
      <c r="D37" s="174"/>
      <c r="E37" s="174"/>
      <c r="F37" s="174"/>
      <c r="G37" s="174"/>
      <c r="H37" s="174"/>
      <c r="I37" s="174"/>
      <c r="J37" s="174"/>
      <c r="K37" s="174"/>
      <c r="L37" s="174"/>
      <c r="M37" s="174"/>
      <c r="N37" s="174"/>
      <c r="O37" s="174"/>
      <c r="P37" s="174"/>
      <c r="Q37" s="174"/>
      <c r="R37" s="174"/>
      <c r="S37" s="174"/>
      <c r="T37" s="174"/>
      <c r="U37" s="174"/>
      <c r="V37" s="175"/>
    </row>
    <row r="38" spans="2:22">
      <c r="B38" s="176"/>
      <c r="C38" s="193"/>
      <c r="D38" s="88"/>
      <c r="E38" s="88"/>
      <c r="F38" s="194"/>
      <c r="G38" s="88"/>
      <c r="H38" s="88"/>
      <c r="I38" s="88"/>
      <c r="J38" s="88"/>
      <c r="K38" s="194"/>
      <c r="L38" s="88"/>
      <c r="M38" s="88"/>
      <c r="N38" s="88"/>
      <c r="O38" s="88"/>
      <c r="P38" s="194"/>
      <c r="Q38" s="88"/>
      <c r="R38" s="88"/>
      <c r="S38" s="88"/>
      <c r="T38" s="88"/>
      <c r="U38" s="194"/>
      <c r="V38" s="177"/>
    </row>
    <row r="39" spans="2:22" ht="40">
      <c r="B39" s="176"/>
      <c r="C39" s="130" t="s">
        <v>895</v>
      </c>
      <c r="D39" s="476" t="str">
        <f>$D$4</f>
        <v>Units Effective Through December 30, 2024</v>
      </c>
      <c r="E39" s="476" t="str">
        <f>$E$4</f>
        <v>Units Effective Starting December 31, 2024</v>
      </c>
      <c r="F39" s="476" t="str">
        <f>$F$4</f>
        <v>Units Effective Starting February 21, 2025</v>
      </c>
      <c r="G39" s="88"/>
      <c r="H39" s="130" t="s">
        <v>899</v>
      </c>
      <c r="I39" s="476" t="str">
        <f>$D$4</f>
        <v>Units Effective Through December 30, 2024</v>
      </c>
      <c r="J39" s="476" t="str">
        <f>$E$4</f>
        <v>Units Effective Starting December 31, 2024</v>
      </c>
      <c r="K39" s="476" t="str">
        <f>$F$4</f>
        <v>Units Effective Starting February 21, 2025</v>
      </c>
      <c r="L39" s="88"/>
      <c r="M39" s="120" t="s">
        <v>900</v>
      </c>
      <c r="N39" s="476" t="str">
        <f>$D$4</f>
        <v>Units Effective Through December 30, 2024</v>
      </c>
      <c r="O39" s="476" t="str">
        <f>$E$4</f>
        <v>Units Effective Starting December 31, 2024</v>
      </c>
      <c r="P39" s="476" t="str">
        <f>$F$4</f>
        <v>Units Effective Starting February 21, 2025</v>
      </c>
      <c r="Q39" s="88"/>
      <c r="R39" s="120" t="s">
        <v>901</v>
      </c>
      <c r="S39" s="476" t="str">
        <f>$D$4</f>
        <v>Units Effective Through December 30, 2024</v>
      </c>
      <c r="T39" s="476" t="str">
        <f>$E$4</f>
        <v>Units Effective Starting December 31, 2024</v>
      </c>
      <c r="U39" s="476" t="str">
        <f>$F$4</f>
        <v>Units Effective Starting February 21, 2025</v>
      </c>
      <c r="V39" s="177"/>
    </row>
    <row r="40" spans="2:22">
      <c r="B40" s="176"/>
      <c r="C40" s="189" t="s">
        <v>20</v>
      </c>
      <c r="D40" s="509">
        <f>'Final billing units by tariff'!AT1329+'Final billing units by tariff'!AT1364</f>
        <v>171273754.11691397</v>
      </c>
      <c r="E40" s="509">
        <f>'Final billing units by tariff'!AU1329+'Final billing units by tariff'!AU1364</f>
        <v>45032170.438883841</v>
      </c>
      <c r="F40" s="510">
        <f>'Final billing units by tariff'!AV1329+'Final billing units by tariff'!AV1364</f>
        <v>74925308.106048405</v>
      </c>
      <c r="G40" s="88"/>
      <c r="H40" s="189" t="s">
        <v>21</v>
      </c>
      <c r="I40" s="92">
        <f>'Final billing units by tariff'!AT1487</f>
        <v>216493.93548387097</v>
      </c>
      <c r="J40" s="92">
        <f>'Final billing units by tariff'!AU1487</f>
        <v>70493.650723025581</v>
      </c>
      <c r="K40" s="188">
        <f>'Final billing units by tariff'!AV1487</f>
        <v>83844.413793103449</v>
      </c>
      <c r="L40" s="88"/>
      <c r="M40" s="189" t="s">
        <v>19</v>
      </c>
      <c r="N40" s="92">
        <f>'Final billing units by tariff'!AT1508</f>
        <v>7256.9705164207371</v>
      </c>
      <c r="O40" s="92">
        <f>'Final billing units by tariff'!AU1508</f>
        <v>1747.5494994438266</v>
      </c>
      <c r="P40" s="188">
        <f>'Final billing units by tariff'!AV1508</f>
        <v>3112.4827586206898</v>
      </c>
      <c r="Q40" s="88"/>
      <c r="R40" s="189" t="s">
        <v>19</v>
      </c>
      <c r="S40" s="92">
        <f>'Final billing units by tariff'!AT1529</f>
        <v>2876.9987949873712</v>
      </c>
      <c r="T40" s="92">
        <f>'Final billing units by tariff'!AU1529</f>
        <v>875.93942031399922</v>
      </c>
      <c r="U40" s="188">
        <f>'Final billing units by tariff'!AV1529</f>
        <v>1575.9308678240113</v>
      </c>
      <c r="V40" s="177"/>
    </row>
    <row r="41" spans="2:22">
      <c r="B41" s="176"/>
      <c r="C41" s="90" t="s">
        <v>19</v>
      </c>
      <c r="D41" s="511">
        <f>'Final billing units by tariff'!AT1327+'Final billing units by tariff'!AT1362</f>
        <v>471970.47932738939</v>
      </c>
      <c r="E41" s="511">
        <f>'Final billing units by tariff'!AU1327+'Final billing units by tariff'!AU1362</f>
        <v>123509.68207704235</v>
      </c>
      <c r="F41" s="512">
        <f>'Final billing units by tariff'!AV1327+'Final billing units by tariff'!AV1362</f>
        <v>221550.71387158407</v>
      </c>
      <c r="G41" s="88"/>
      <c r="H41" s="90" t="s">
        <v>22</v>
      </c>
      <c r="I41" s="88">
        <f>'Final billing units by tariff'!AT1486</f>
        <v>310290.32258064515</v>
      </c>
      <c r="J41" s="88">
        <f>'Final billing units by tariff'!AU1486</f>
        <v>98153.953281423805</v>
      </c>
      <c r="K41" s="158">
        <f>'Final billing units by tariff'!AV1486</f>
        <v>105303.72413793103</v>
      </c>
      <c r="L41" s="88"/>
      <c r="M41" s="90" t="s">
        <v>339</v>
      </c>
      <c r="N41" s="88">
        <f>'Final billing units by tariff'!AT1507</f>
        <v>146.6840383292502</v>
      </c>
      <c r="O41" s="88">
        <f>'Final billing units by tariff'!AU1507</f>
        <v>1.3225806451612903</v>
      </c>
      <c r="P41" s="158">
        <f>'Final billing units by tariff'!AV1507</f>
        <v>0</v>
      </c>
      <c r="Q41" s="88"/>
      <c r="R41" s="90" t="s">
        <v>339</v>
      </c>
      <c r="S41" s="88">
        <f>'Final billing units by tariff'!AT1528</f>
        <v>2593.98101781791</v>
      </c>
      <c r="T41" s="88">
        <f>'Final billing units by tariff'!AU1528</f>
        <v>652.7719038205787</v>
      </c>
      <c r="U41" s="158">
        <f>'Final billing units by tariff'!AV1528</f>
        <v>1036.8396158534435</v>
      </c>
      <c r="V41" s="177"/>
    </row>
    <row r="42" spans="2:22">
      <c r="B42" s="176"/>
      <c r="C42" s="90" t="s">
        <v>339</v>
      </c>
      <c r="D42" s="511">
        <f>'Final billing units by tariff'!AT1326</f>
        <v>25333.753121617323</v>
      </c>
      <c r="E42" s="511">
        <f>'Final billing units by tariff'!AU1326</f>
        <v>5318.4958780230791</v>
      </c>
      <c r="F42" s="512">
        <f>'Final billing units by tariff'!AV1326</f>
        <v>11869.090361105465</v>
      </c>
      <c r="G42" s="88"/>
      <c r="H42" s="90"/>
      <c r="I42" s="88"/>
      <c r="J42" s="88"/>
      <c r="K42" s="158"/>
      <c r="L42" s="88"/>
      <c r="M42" s="90" t="s">
        <v>12</v>
      </c>
      <c r="N42" s="88">
        <f>'Final billing units by tariff'!AT1495</f>
        <v>47.806451612903224</v>
      </c>
      <c r="O42" s="88">
        <f>'Final billing units by tariff'!AU1495</f>
        <v>9.8142380422691886</v>
      </c>
      <c r="P42" s="158">
        <f>'Final billing units by tariff'!AV1495</f>
        <v>16.379310344827587</v>
      </c>
      <c r="R42" s="90" t="s">
        <v>12</v>
      </c>
      <c r="S42" s="88">
        <f>'Final billing units by tariff'!AT1516</f>
        <v>13.935483870967742</v>
      </c>
      <c r="T42" s="88">
        <f>'Final billing units by tariff'!AU1516</f>
        <v>3.5127919911012233</v>
      </c>
      <c r="U42" s="158">
        <f>'Final billing units by tariff'!AV1516</f>
        <v>6.5517241379310347</v>
      </c>
      <c r="V42" s="177"/>
    </row>
    <row r="43" spans="2:22">
      <c r="B43" s="176"/>
      <c r="C43" s="90" t="s">
        <v>12</v>
      </c>
      <c r="D43" s="511">
        <f>'Final billing units by tariff'!AT1314+'Final billing units by tariff'!AT1351</f>
        <v>2466.677419354839</v>
      </c>
      <c r="E43" s="511">
        <f>'Final billing units by tariff'!AU1314+'Final billing units by tariff'!AU1351</f>
        <v>622.83982202447169</v>
      </c>
      <c r="F43" s="512">
        <f>'Final billing units by tariff'!AV1314+'Final billing units by tariff'!AV1351</f>
        <v>1162.4827586206895</v>
      </c>
      <c r="G43" s="88"/>
      <c r="H43" s="90" t="s">
        <v>12</v>
      </c>
      <c r="I43" s="88">
        <f>'Final billing units by tariff'!AT1478</f>
        <v>34.838709677419352</v>
      </c>
      <c r="J43" s="88">
        <f>'Final billing units by tariff'!AU1478</f>
        <v>8.7819799777530587</v>
      </c>
      <c r="K43" s="158">
        <f>'Final billing units by tariff'!AV1478</f>
        <v>16.379310344827587</v>
      </c>
      <c r="L43" s="88"/>
      <c r="M43" s="90" t="s">
        <v>21</v>
      </c>
      <c r="N43" s="88">
        <f>'Final billing units by tariff'!AT1511</f>
        <v>1551009.4061053097</v>
      </c>
      <c r="O43" s="88">
        <f>'Final billing units by tariff'!AU1511</f>
        <v>358919.74193548388</v>
      </c>
      <c r="P43" s="158">
        <f>'Final billing units by tariff'!AV1511</f>
        <v>636960</v>
      </c>
      <c r="Q43" s="88"/>
      <c r="R43" s="90" t="s">
        <v>21</v>
      </c>
      <c r="S43" s="88">
        <f>'Final billing units by tariff'!AT1532</f>
        <v>760419.1278840889</v>
      </c>
      <c r="T43" s="88">
        <f>'Final billing units by tariff'!AU1532</f>
        <v>229777.53251325089</v>
      </c>
      <c r="U43" s="158">
        <f>'Final billing units by tariff'!AV1532</f>
        <v>427701.23544621054</v>
      </c>
      <c r="V43" s="177"/>
    </row>
    <row r="44" spans="2:22">
      <c r="B44" s="176"/>
      <c r="C44" s="91"/>
      <c r="D44" s="157"/>
      <c r="E44" s="157"/>
      <c r="F44" s="190"/>
      <c r="G44" s="88"/>
      <c r="H44" s="91"/>
      <c r="I44" s="157"/>
      <c r="J44" s="157"/>
      <c r="K44" s="190"/>
      <c r="L44" s="88"/>
      <c r="M44" s="91" t="s">
        <v>22</v>
      </c>
      <c r="N44" s="157">
        <f>'Final billing units by tariff'!AT1510</f>
        <v>2026773.8197011419</v>
      </c>
      <c r="O44" s="157">
        <f>'Final billing units by tariff'!AU1510</f>
        <v>498947.79087875417</v>
      </c>
      <c r="P44" s="190">
        <f>'Final billing units by tariff'!AV1510</f>
        <v>874413.24137931038</v>
      </c>
      <c r="R44" s="91" t="s">
        <v>22</v>
      </c>
      <c r="S44" s="157">
        <f>'Final billing units by tariff'!AT1531</f>
        <v>1078096.6785675241</v>
      </c>
      <c r="T44" s="157">
        <f>'Final billing units by tariff'!AU1531</f>
        <v>321807.17827651545</v>
      </c>
      <c r="U44" s="190">
        <f>'Final billing units by tariff'!AV1531</f>
        <v>596848.24731241004</v>
      </c>
      <c r="V44" s="177"/>
    </row>
    <row r="45" spans="2:22">
      <c r="B45" s="176"/>
      <c r="C45" s="88"/>
      <c r="D45" s="88"/>
      <c r="E45" s="88"/>
      <c r="F45" s="194"/>
      <c r="G45" s="88"/>
      <c r="H45" s="88"/>
      <c r="I45" s="88"/>
      <c r="J45" s="88"/>
      <c r="K45" s="88"/>
      <c r="L45" s="88"/>
      <c r="M45" s="88"/>
      <c r="N45" s="88"/>
      <c r="O45" s="88"/>
      <c r="P45" s="194"/>
      <c r="Q45" s="88"/>
      <c r="R45" s="88"/>
      <c r="S45" s="88"/>
      <c r="T45" s="88"/>
      <c r="U45" s="88"/>
      <c r="V45" s="177"/>
    </row>
    <row r="46" spans="2:22" ht="40">
      <c r="B46" s="176"/>
      <c r="C46" s="120" t="s">
        <v>896</v>
      </c>
      <c r="D46" s="476" t="str">
        <f>$D$4</f>
        <v>Units Effective Through December 30, 2024</v>
      </c>
      <c r="E46" s="476" t="str">
        <f>$E$4</f>
        <v>Units Effective Starting December 31, 2024</v>
      </c>
      <c r="F46" s="476" t="str">
        <f>$F$4</f>
        <v>Units Effective Starting February 21, 2025</v>
      </c>
      <c r="G46" s="88"/>
      <c r="H46" s="120" t="s">
        <v>897</v>
      </c>
      <c r="I46" s="476" t="str">
        <f>$D$4</f>
        <v>Units Effective Through December 30, 2024</v>
      </c>
      <c r="J46" s="476" t="str">
        <f>$E$4</f>
        <v>Units Effective Starting December 31, 2024</v>
      </c>
      <c r="K46" s="476" t="str">
        <f>$F$4</f>
        <v>Units Effective Starting February 21, 2025</v>
      </c>
      <c r="L46" s="88"/>
      <c r="M46" s="120" t="s">
        <v>898</v>
      </c>
      <c r="N46" s="476" t="str">
        <f>$D$4</f>
        <v>Units Effective Through December 30, 2024</v>
      </c>
      <c r="O46" s="476" t="str">
        <f>$E$4</f>
        <v>Units Effective Starting December 31, 2024</v>
      </c>
      <c r="P46" s="476" t="str">
        <f>$F$4</f>
        <v>Units Effective Starting February 21, 2025</v>
      </c>
      <c r="Q46" s="88"/>
      <c r="R46" s="88"/>
      <c r="S46" s="88"/>
      <c r="T46" s="88"/>
      <c r="U46" s="88"/>
      <c r="V46" s="177"/>
    </row>
    <row r="47" spans="2:22">
      <c r="B47" s="176"/>
      <c r="C47" s="189" t="s">
        <v>20</v>
      </c>
      <c r="D47" s="509">
        <f>'Final billing units by tariff'!AT1384+'Final billing units by tariff'!AT1429</f>
        <v>49824826.024935</v>
      </c>
      <c r="E47" s="509">
        <f>'Final billing units by tariff'!AU1384+'Final billing units by tariff'!AU1429</f>
        <v>13693288.585094551</v>
      </c>
      <c r="F47" s="510">
        <f>'Final billing units by tariff'!AV1384+'Final billing units by tariff'!AV1429</f>
        <v>22866815.257211979</v>
      </c>
      <c r="G47" s="88"/>
      <c r="H47" s="189" t="s">
        <v>20</v>
      </c>
      <c r="I47" s="92">
        <f>'Final billing units by tariff'!AT1447</f>
        <v>4037130.5483870967</v>
      </c>
      <c r="J47" s="92">
        <f>'Final billing units by tariff'!AU1447</f>
        <v>1126359.0033370412</v>
      </c>
      <c r="K47" s="188">
        <f>'Final billing units by tariff'!AV1447</f>
        <v>2000804.0257519013</v>
      </c>
      <c r="L47" s="88"/>
      <c r="M47" s="189" t="s">
        <v>20</v>
      </c>
      <c r="N47" s="92">
        <f>'Final billing units by tariff'!AT1474</f>
        <v>278419.3548387097</v>
      </c>
      <c r="O47" s="92">
        <f>'Final billing units by tariff'!AU1474</f>
        <v>215235.81757508343</v>
      </c>
      <c r="P47" s="188">
        <f>'Final billing units by tariff'!AV1474</f>
        <v>311344.8275862069</v>
      </c>
      <c r="Q47" s="88"/>
      <c r="R47" s="88"/>
      <c r="S47" s="88"/>
      <c r="T47" s="88"/>
      <c r="U47" s="88"/>
      <c r="V47" s="177"/>
    </row>
    <row r="48" spans="2:22">
      <c r="B48" s="176"/>
      <c r="C48" s="90" t="s">
        <v>19</v>
      </c>
      <c r="D48" s="511">
        <f>'Final billing units by tariff'!AT1382+'Final billing units by tariff'!AT1427</f>
        <v>168500.843441178</v>
      </c>
      <c r="E48" s="511">
        <f>'Final billing units by tariff'!AU1382+'Final billing units by tariff'!AU1427</f>
        <v>43784.671857619571</v>
      </c>
      <c r="F48" s="512">
        <f>'Final billing units by tariff'!AV1382+'Final billing units by tariff'!AV1427</f>
        <v>79380.307679445148</v>
      </c>
      <c r="G48" s="88"/>
      <c r="H48" s="90" t="s">
        <v>19</v>
      </c>
      <c r="I48" s="88">
        <f>'Final billing units by tariff'!AT1445</f>
        <v>9465.0322580645152</v>
      </c>
      <c r="J48" s="88">
        <f>'Final billing units by tariff'!AU1445</f>
        <v>2327.3815350389323</v>
      </c>
      <c r="K48" s="158">
        <f>'Final billing units by tariff'!AV1445</f>
        <v>4948.8879415752481</v>
      </c>
      <c r="L48" s="88"/>
      <c r="M48" s="90" t="s">
        <v>19</v>
      </c>
      <c r="N48" s="88">
        <f>'Final billing units by tariff'!AT1472</f>
        <v>968.17694193548391</v>
      </c>
      <c r="O48" s="88">
        <f>'Final billing units by tariff'!AU1472</f>
        <v>741.17018909899889</v>
      </c>
      <c r="P48" s="158">
        <f>'Final billing units by tariff'!AV1472</f>
        <v>1405.8620689655172</v>
      </c>
      <c r="Q48" s="88"/>
      <c r="R48" s="88"/>
      <c r="S48" s="88"/>
      <c r="T48" s="88"/>
      <c r="U48" s="88"/>
      <c r="V48" s="177"/>
    </row>
    <row r="49" spans="2:22">
      <c r="B49" s="176"/>
      <c r="C49" s="90" t="s">
        <v>339</v>
      </c>
      <c r="D49" s="511">
        <f>'Final billing units by tariff'!AT1381</f>
        <v>37120.43171648142</v>
      </c>
      <c r="E49" s="511">
        <f>+'Final billing units by tariff'!AU1381</f>
        <v>5774.0522803114563</v>
      </c>
      <c r="F49" s="512">
        <f>+'Final billing units by tariff'!AV1381</f>
        <v>15987.420963358449</v>
      </c>
      <c r="G49" s="88"/>
      <c r="H49" s="90" t="s">
        <v>339</v>
      </c>
      <c r="I49" s="88">
        <f>'Final billing units by tariff'!AT1444</f>
        <v>1480.7741935483871</v>
      </c>
      <c r="J49" s="88">
        <f>'Final billing units by tariff'!AU1444</f>
        <v>239.19132369299223</v>
      </c>
      <c r="K49" s="158">
        <f>'Final billing units by tariff'!AV1444</f>
        <v>589.62309499471644</v>
      </c>
      <c r="L49" s="88"/>
      <c r="M49" s="90" t="s">
        <v>339</v>
      </c>
      <c r="N49" s="88">
        <v>0</v>
      </c>
      <c r="O49" s="88">
        <v>0</v>
      </c>
      <c r="P49" s="158">
        <v>0</v>
      </c>
      <c r="Q49" s="88"/>
      <c r="R49" s="88"/>
      <c r="S49" s="88"/>
      <c r="T49" s="88"/>
      <c r="U49" s="88"/>
      <c r="V49" s="177"/>
    </row>
    <row r="50" spans="2:22">
      <c r="B50" s="176"/>
      <c r="C50" s="91" t="s">
        <v>12</v>
      </c>
      <c r="D50" s="504">
        <f>'Final billing units by tariff'!AT1368+'Final billing units by tariff'!AT1416</f>
        <v>427.19354838709677</v>
      </c>
      <c r="E50" s="504">
        <f>'Final billing units by tariff'!AU1368+'Final billing units by tariff'!AU1416</f>
        <v>100.80645161290322</v>
      </c>
      <c r="F50" s="505">
        <f>'Final billing units by tariff'!AV1368+'Final billing units by tariff'!AV1416</f>
        <v>192</v>
      </c>
      <c r="G50" s="88"/>
      <c r="H50" s="91" t="s">
        <v>12</v>
      </c>
      <c r="I50" s="157">
        <f>'Final billing units by tariff'!AT1431</f>
        <v>48.774193548387096</v>
      </c>
      <c r="J50" s="157">
        <f>'Final billing units by tariff'!AU1431</f>
        <v>12.294771968854281</v>
      </c>
      <c r="K50" s="190">
        <f>'Final billing units by tariff'!AV1431</f>
        <v>24.931034482758619</v>
      </c>
      <c r="L50" s="88"/>
      <c r="M50" s="91" t="s">
        <v>12</v>
      </c>
      <c r="N50" s="157">
        <f>'Final billing units by tariff'!AT1462</f>
        <v>2.967741935483871</v>
      </c>
      <c r="O50" s="157">
        <f>'Final billing units by tariff'!AU1462</f>
        <v>1.7563959955506117</v>
      </c>
      <c r="P50" s="190">
        <f>'Final billing units by tariff'!AV1462</f>
        <v>3.2758620689655173</v>
      </c>
      <c r="Q50" s="88"/>
      <c r="R50" s="88"/>
      <c r="S50" s="88"/>
      <c r="T50" s="88"/>
      <c r="U50" s="88"/>
      <c r="V50" s="177"/>
    </row>
    <row r="51" spans="2:22" ht="10.5" thickBot="1">
      <c r="B51" s="184"/>
      <c r="C51" s="185"/>
      <c r="D51" s="185"/>
      <c r="E51" s="185"/>
      <c r="F51" s="185"/>
      <c r="G51" s="185"/>
      <c r="H51" s="185"/>
      <c r="I51" s="185"/>
      <c r="J51" s="185"/>
      <c r="K51" s="185"/>
      <c r="L51" s="185"/>
      <c r="M51" s="185"/>
      <c r="N51" s="185"/>
      <c r="O51" s="185"/>
      <c r="P51" s="185"/>
      <c r="Q51" s="185"/>
      <c r="R51" s="185"/>
      <c r="S51" s="185"/>
      <c r="T51" s="185"/>
      <c r="U51" s="185"/>
      <c r="V51" s="186"/>
    </row>
    <row r="53" spans="2:22" ht="11" thickBot="1">
      <c r="B53" s="192" t="s">
        <v>464</v>
      </c>
    </row>
    <row r="54" spans="2:22">
      <c r="B54" s="173"/>
      <c r="C54" s="174"/>
      <c r="D54" s="195"/>
      <c r="E54" s="195"/>
      <c r="F54" s="195"/>
      <c r="G54" s="174"/>
      <c r="H54" s="174"/>
      <c r="I54" s="174"/>
      <c r="J54" s="174"/>
      <c r="K54" s="195"/>
      <c r="L54" s="175"/>
    </row>
    <row r="55" spans="2:22" ht="40">
      <c r="B55" s="176"/>
      <c r="C55" s="120" t="s">
        <v>904</v>
      </c>
      <c r="D55" s="476" t="str">
        <f>$D$4</f>
        <v>Units Effective Through December 30, 2024</v>
      </c>
      <c r="E55" s="476" t="str">
        <f>$E$4</f>
        <v>Units Effective Starting December 31, 2024</v>
      </c>
      <c r="F55" s="476" t="str">
        <f>$F$4</f>
        <v>Units Effective Starting February 21, 2025</v>
      </c>
      <c r="G55" s="88"/>
      <c r="H55" s="120" t="s">
        <v>905</v>
      </c>
      <c r="I55" s="476" t="str">
        <f>$D$4</f>
        <v>Units Effective Through December 30, 2024</v>
      </c>
      <c r="J55" s="476" t="str">
        <f>$E$4</f>
        <v>Units Effective Starting December 31, 2024</v>
      </c>
      <c r="K55" s="476" t="str">
        <f>$F$4</f>
        <v>Units Effective Starting February 21, 2025</v>
      </c>
      <c r="L55" s="177"/>
    </row>
    <row r="56" spans="2:22">
      <c r="B56" s="176"/>
      <c r="C56" s="189" t="s">
        <v>20</v>
      </c>
      <c r="D56" s="92">
        <f>'Final billing units by tariff'!AT1554</f>
        <v>45976067.258064516</v>
      </c>
      <c r="E56" s="92">
        <f>'Final billing units by tariff'!AU1554</f>
        <v>13753009.155728588</v>
      </c>
      <c r="F56" s="188">
        <f>'Final billing units by tariff'!AV1554</f>
        <v>21092807.586206898</v>
      </c>
      <c r="G56" s="88"/>
      <c r="H56" s="90" t="s">
        <v>20</v>
      </c>
      <c r="I56" s="88">
        <f>'Final billing units by tariff'!AT1592</f>
        <v>1010990.3225806451</v>
      </c>
      <c r="J56" s="88">
        <f>'Final billing units by tariff'!AU1592</f>
        <v>424468.29810900998</v>
      </c>
      <c r="K56" s="188">
        <f>'Final billing units by tariff'!AV1592</f>
        <v>538541.37931034481</v>
      </c>
      <c r="L56" s="177"/>
    </row>
    <row r="57" spans="2:22">
      <c r="B57" s="176"/>
      <c r="C57" s="90" t="s">
        <v>19</v>
      </c>
      <c r="D57" s="88">
        <f>'Final billing units by tariff'!AT1552</f>
        <v>175995.22615388047</v>
      </c>
      <c r="E57" s="88">
        <f>'Final billing units by tariff'!AU1552</f>
        <v>47007.029460878788</v>
      </c>
      <c r="F57" s="158">
        <f>'Final billing units by tariff'!AV1552</f>
        <v>84406.954801470376</v>
      </c>
      <c r="G57" s="88"/>
      <c r="H57" s="90" t="s">
        <v>19</v>
      </c>
      <c r="I57" s="88">
        <f>'Final billing units by tariff'!AT1590</f>
        <v>3641.3548387096776</v>
      </c>
      <c r="J57" s="88">
        <f>'Final billing units by tariff'!AU1590</f>
        <v>1174.3692992213571</v>
      </c>
      <c r="K57" s="158">
        <f>'Final billing units by tariff'!AV1590</f>
        <v>1921.2758620689656</v>
      </c>
      <c r="L57" s="177"/>
    </row>
    <row r="58" spans="2:22">
      <c r="B58" s="176"/>
      <c r="C58" s="90" t="s">
        <v>339</v>
      </c>
      <c r="D58" s="88">
        <f>'Final billing units by tariff'!AT1551</f>
        <v>4675.9154447899291</v>
      </c>
      <c r="E58" s="88">
        <f>'Final billing units by tariff'!AU1551</f>
        <v>545.87010602936732</v>
      </c>
      <c r="F58" s="158">
        <f>'Final billing units by tariff'!AV1551</f>
        <v>1425.8413771285423</v>
      </c>
      <c r="G58" s="88"/>
      <c r="H58" s="90" t="s">
        <v>339</v>
      </c>
      <c r="I58" s="88">
        <f>'Final billing units by tariff'!AT1589</f>
        <v>106</v>
      </c>
      <c r="J58" s="88">
        <f>'Final billing units by tariff'!AU1589</f>
        <v>0</v>
      </c>
      <c r="K58" s="158">
        <f>'Final billing units by tariff'!AV1589</f>
        <v>0</v>
      </c>
      <c r="L58" s="177"/>
    </row>
    <row r="59" spans="2:22">
      <c r="B59" s="176"/>
      <c r="C59" s="91" t="s">
        <v>12</v>
      </c>
      <c r="D59" s="157">
        <f>'Final billing units by tariff'!AT1539</f>
        <v>896.87096774193549</v>
      </c>
      <c r="E59" s="157">
        <f>'Final billing units by tariff'!AU1539</f>
        <v>223.81868743047829</v>
      </c>
      <c r="F59" s="190">
        <f>'Final billing units by tariff'!AV1539</f>
        <v>416.31034482758622</v>
      </c>
      <c r="G59" s="88"/>
      <c r="H59" s="91" t="s">
        <v>12</v>
      </c>
      <c r="I59" s="157">
        <f>'Final billing units by tariff'!AT1577</f>
        <v>6.967741935483871</v>
      </c>
      <c r="J59" s="157">
        <f>'Final billing units by tariff'!AU1577</f>
        <v>1.7563959955506117</v>
      </c>
      <c r="K59" s="190">
        <f>'Final billing units by tariff'!AV1577</f>
        <v>3.2758620689655173</v>
      </c>
      <c r="L59" s="177"/>
    </row>
    <row r="60" spans="2:22" ht="10.5" thickBot="1">
      <c r="B60" s="184"/>
      <c r="C60" s="185"/>
      <c r="D60" s="185"/>
      <c r="E60" s="185"/>
      <c r="F60" s="185"/>
      <c r="G60" s="185"/>
      <c r="H60" s="185"/>
      <c r="I60" s="185"/>
      <c r="J60" s="185"/>
      <c r="K60" s="185"/>
      <c r="L60" s="186"/>
    </row>
    <row r="62" spans="2:22" ht="11" thickBot="1">
      <c r="B62" s="192" t="s">
        <v>463</v>
      </c>
    </row>
    <row r="63" spans="2:22">
      <c r="B63" s="173"/>
      <c r="C63" s="174"/>
      <c r="D63" s="174"/>
      <c r="E63" s="174"/>
      <c r="F63" s="196"/>
      <c r="G63" s="174"/>
      <c r="H63" s="174"/>
      <c r="I63" s="174"/>
      <c r="J63" s="174"/>
      <c r="K63" s="174"/>
      <c r="L63" s="196"/>
      <c r="M63" s="174"/>
      <c r="N63" s="174"/>
      <c r="O63" s="174"/>
      <c r="P63" s="174"/>
      <c r="Q63" s="196"/>
      <c r="R63" s="174"/>
      <c r="S63" s="174"/>
      <c r="T63" s="174"/>
      <c r="U63" s="174"/>
      <c r="V63" s="197"/>
    </row>
    <row r="64" spans="2:22" ht="40">
      <c r="B64" s="176"/>
      <c r="C64" s="120" t="s">
        <v>902</v>
      </c>
      <c r="D64" s="476" t="str">
        <f>$D$4</f>
        <v>Units Effective Through December 30, 2024</v>
      </c>
      <c r="E64" s="476" t="str">
        <f>$E$4</f>
        <v>Units Effective Starting December 31, 2024</v>
      </c>
      <c r="F64" s="476" t="str">
        <f>$F$4</f>
        <v>Units Effective Starting February 21, 2025</v>
      </c>
      <c r="G64" s="88"/>
      <c r="H64" s="120" t="s">
        <v>1156</v>
      </c>
      <c r="I64" s="476" t="str">
        <f>$D$4</f>
        <v>Units Effective Through December 30, 2024</v>
      </c>
      <c r="J64" s="476" t="str">
        <f>$E$4</f>
        <v>Units Effective Starting December 31, 2024</v>
      </c>
      <c r="K64" s="476" t="str">
        <f>$F$4</f>
        <v>Units Effective Starting February 21, 2025</v>
      </c>
      <c r="L64" s="88"/>
      <c r="M64" s="120" t="s">
        <v>1155</v>
      </c>
      <c r="N64" s="476" t="str">
        <f>$D$4</f>
        <v>Units Effective Through December 30, 2024</v>
      </c>
      <c r="O64" s="476" t="str">
        <f>$E$4</f>
        <v>Units Effective Starting December 31, 2024</v>
      </c>
      <c r="P64" s="476" t="str">
        <f>$F$4</f>
        <v>Units Effective Starting February 21, 2025</v>
      </c>
      <c r="Q64" s="88"/>
      <c r="R64" s="120" t="s">
        <v>1157</v>
      </c>
      <c r="S64" s="476" t="str">
        <f>$D$4</f>
        <v>Units Effective Through December 30, 2024</v>
      </c>
      <c r="T64" s="476" t="str">
        <f>$E$4</f>
        <v>Units Effective Starting December 31, 2024</v>
      </c>
      <c r="U64" s="476" t="str">
        <f>$F$4</f>
        <v>Units Effective Starting February 21, 2025</v>
      </c>
      <c r="V64" s="177"/>
    </row>
    <row r="65" spans="2:22">
      <c r="B65" s="176"/>
      <c r="C65" s="189" t="s">
        <v>20</v>
      </c>
      <c r="D65" s="509">
        <f>'Final billing units by tariff'!AT1655</f>
        <v>11454642.580645161</v>
      </c>
      <c r="E65" s="509">
        <f>'Final billing units by tariff'!AU1655</f>
        <v>3133103.6262513902</v>
      </c>
      <c r="F65" s="509">
        <f>'Final billing units by tariff'!AV1655</f>
        <v>5012093.7931034481</v>
      </c>
      <c r="G65" s="88"/>
      <c r="H65" s="189" t="s">
        <v>20</v>
      </c>
      <c r="I65" s="509">
        <f>'Final billing units by tariff'!AT1602+'Final billing units by tariff'!AT1683+'Final billing units by tariff'!AT1808</f>
        <v>138981161.48118752</v>
      </c>
      <c r="J65" s="509">
        <f>'Final billing units by tariff'!AU1602+'Final billing units by tariff'!AU1683+'Final billing units by tariff'!AU1808</f>
        <v>34833015.371703342</v>
      </c>
      <c r="K65" s="510">
        <f>'Final billing units by tariff'!AV1602+'Final billing units by tariff'!AV1683+'Final billing units by tariff'!AV1808</f>
        <v>63298159.917609863</v>
      </c>
      <c r="L65" s="88"/>
      <c r="M65" s="189" t="s">
        <v>20</v>
      </c>
      <c r="N65" s="509">
        <f>+'Final billing units by tariff'!AT1842+'Final billing units by tariff'!AT1612+'Final billing units by tariff'!AT1729+'Final billing units by tariff'!AT1637</f>
        <v>1050826011.7614346</v>
      </c>
      <c r="O65" s="509">
        <f>+'Final billing units by tariff'!AU1842+'Final billing units by tariff'!AU1612+'Final billing units by tariff'!AU1729+'Final billing units by tariff'!AU1637</f>
        <v>261539940.12467238</v>
      </c>
      <c r="P65" s="510">
        <f>+'Final billing units by tariff'!AV1842+'Final billing units by tariff'!AV1612+'Final billing units by tariff'!AV1729+'Final billing units by tariff'!AV1637</f>
        <v>473243688.84017617</v>
      </c>
      <c r="Q65" s="88"/>
      <c r="R65" s="189" t="s">
        <v>20</v>
      </c>
      <c r="S65" s="509">
        <f>'Final billing units by tariff'!AT1785+'Final billing units by tariff'!AT1874+'Final billing units by tariff'!AT1627</f>
        <v>164283516.12903225</v>
      </c>
      <c r="T65" s="509">
        <f>'Final billing units by tariff'!AU1785+'Final billing units by tariff'!AU1874+'Final billing units by tariff'!AU1627</f>
        <v>38516311.457174644</v>
      </c>
      <c r="U65" s="510">
        <f>'Final billing units by tariff'!AV1785+'Final billing units by tariff'!AV1874+'Final billing units by tariff'!AV1627</f>
        <v>69011172.413793102</v>
      </c>
      <c r="V65" s="177"/>
    </row>
    <row r="66" spans="2:22">
      <c r="B66" s="176"/>
      <c r="C66" s="191" t="s">
        <v>19</v>
      </c>
      <c r="D66" s="88"/>
      <c r="E66" s="88"/>
      <c r="F66" s="158"/>
      <c r="G66" s="88"/>
      <c r="H66" s="191" t="s">
        <v>19</v>
      </c>
      <c r="I66" s="88"/>
      <c r="J66" s="88"/>
      <c r="K66" s="158"/>
      <c r="L66" s="88"/>
      <c r="M66" s="191" t="s">
        <v>19</v>
      </c>
      <c r="N66" s="88"/>
      <c r="O66" s="88"/>
      <c r="P66" s="158"/>
      <c r="Q66" s="88"/>
      <c r="R66" s="191" t="s">
        <v>19</v>
      </c>
      <c r="S66" s="88"/>
      <c r="T66" s="88"/>
      <c r="U66" s="158"/>
      <c r="V66" s="177"/>
    </row>
    <row r="67" spans="2:22">
      <c r="B67" s="176"/>
      <c r="C67" s="90" t="s">
        <v>23</v>
      </c>
      <c r="D67" s="88">
        <f>'Final billing units by tariff'!AT1663</f>
        <v>16641.741935483871</v>
      </c>
      <c r="E67" s="88">
        <f>'Final billing units by tariff'!AU1663</f>
        <v>5186.9132369299223</v>
      </c>
      <c r="F67" s="158">
        <f>'Final billing units by tariff'!AV1663</f>
        <v>8985.3448275862065</v>
      </c>
      <c r="G67" s="88"/>
      <c r="H67" s="90" t="s">
        <v>23</v>
      </c>
      <c r="I67" s="511">
        <f>'Final billing units by tariff'!AT1691+'Final billing units by tariff'!AT1815+'Final billing units by tariff'!AT1604</f>
        <v>321371.68042525218</v>
      </c>
      <c r="J67" s="511">
        <f>'Final billing units by tariff'!AU1691+'Final billing units by tariff'!AU1815+'Final billing units by tariff'!AU1604</f>
        <v>74867.328280271162</v>
      </c>
      <c r="K67" s="512">
        <f>'Final billing units by tariff'!AV1691+'Final billing units by tariff'!AV1815+'Final billing units by tariff'!AV1604</f>
        <v>153117.19710235953</v>
      </c>
      <c r="L67" s="88"/>
      <c r="M67" s="90" t="s">
        <v>23</v>
      </c>
      <c r="N67" s="511">
        <f>'Final billing units by tariff'!AT1736+'Final billing units by tariff'!AT1840+'Final billing units by tariff'!AT1641</f>
        <v>1603408.9932817833</v>
      </c>
      <c r="O67" s="511">
        <f>'Final billing units by tariff'!AU1736+'Final billing units by tariff'!AU1840+'Final billing units by tariff'!AU1641</f>
        <v>390794.32238245971</v>
      </c>
      <c r="P67" s="512">
        <f>'Final billing units by tariff'!AV1736+'Final billing units by tariff'!AV1840+'Final billing units by tariff'!AV1641</f>
        <v>704400.74828696297</v>
      </c>
      <c r="Q67" s="88"/>
      <c r="R67" s="90" t="s">
        <v>23</v>
      </c>
      <c r="S67" s="511">
        <f>'Final billing units by tariff'!AT1783+'Final billing units by tariff'!AT1872+'Final billing units by tariff'!AT1629</f>
        <v>276009.96838315675</v>
      </c>
      <c r="T67" s="511">
        <f>'Final billing units by tariff'!AU1783+'Final billing units by tariff'!AU1872+'Final billing units by tariff'!AU1629</f>
        <v>65675.338153503893</v>
      </c>
      <c r="U67" s="512">
        <f>'Final billing units by tariff'!AV1783+'Final billing units by tariff'!AV1872+'Final billing units by tariff'!AV1629</f>
        <v>120977.75862068965</v>
      </c>
      <c r="V67" s="177"/>
    </row>
    <row r="68" spans="2:22">
      <c r="B68" s="176"/>
      <c r="C68" s="90" t="s">
        <v>43</v>
      </c>
      <c r="D68" s="88">
        <f>'Final billing units by tariff'!AT1662</f>
        <v>15953.548387096775</v>
      </c>
      <c r="E68" s="88">
        <f>'Final billing units by tariff'!AU1662</f>
        <v>5094.4171301446058</v>
      </c>
      <c r="F68" s="158">
        <f>'Final billing units by tariff'!AV1662</f>
        <v>8836.0344827586214</v>
      </c>
      <c r="G68" s="88"/>
      <c r="H68" s="90" t="s">
        <v>43</v>
      </c>
      <c r="I68" s="88">
        <f>'Final billing units by tariff'!AT1690+'Final billing units by tariff'!AT1814</f>
        <v>254922.53181298205</v>
      </c>
      <c r="J68" s="88">
        <f>'Final billing units by tariff'!AU1690+'Final billing units by tariff'!AU1814</f>
        <v>59178.704463755348</v>
      </c>
      <c r="K68" s="158">
        <f>'Final billing units by tariff'!AV1690+'Final billing units by tariff'!AV1814</f>
        <v>122087.22836611619</v>
      </c>
      <c r="L68" s="88"/>
      <c r="M68" s="90" t="s">
        <v>43</v>
      </c>
      <c r="N68" s="88">
        <f>'Final billing units by tariff'!AT1735+'Final billing units by tariff'!AT1839</f>
        <v>1527784.3410216135</v>
      </c>
      <c r="O68" s="88">
        <f>'Final billing units by tariff'!AU1735+'Final billing units by tariff'!AU1839</f>
        <v>377163.31650442083</v>
      </c>
      <c r="P68" s="158">
        <f>'Final billing units by tariff'!AV1735+'Final billing units by tariff'!AV1839</f>
        <v>678551.15111347567</v>
      </c>
      <c r="Q68" s="88"/>
      <c r="R68" s="90" t="s">
        <v>43</v>
      </c>
      <c r="S68" s="88">
        <f>'Final billing units by tariff'!AT1782+'Final billing units by tariff'!AT1871</f>
        <v>245323.13868031872</v>
      </c>
      <c r="T68" s="88">
        <f>'Final billing units by tariff'!AU1782+'Final billing units by tariff'!AU1871</f>
        <v>60184.784204671858</v>
      </c>
      <c r="U68" s="158">
        <f>'Final billing units by tariff'!AV1782+'Final billing units by tariff'!AV1871</f>
        <v>106366.3448275862</v>
      </c>
      <c r="V68" s="177"/>
    </row>
    <row r="69" spans="2:22" s="94" customFormat="1">
      <c r="B69" s="96"/>
      <c r="C69" s="97" t="s">
        <v>44</v>
      </c>
      <c r="D69" s="507">
        <f>'Final billing units by tariff'!AT1669</f>
        <v>11548</v>
      </c>
      <c r="E69" s="507">
        <f>'Final billing units by tariff'!AU1669</f>
        <v>1746.8275862068965</v>
      </c>
      <c r="F69" s="507">
        <f>'Final billing units by tariff'!AV1669</f>
        <v>3228.1724137931033</v>
      </c>
      <c r="G69" s="95"/>
      <c r="H69" s="97" t="s">
        <v>44</v>
      </c>
      <c r="I69" s="507">
        <f>'Final billing units by tariff'!AT1697+'Final billing units by tariff'!AT1821</f>
        <v>38922.990066963408</v>
      </c>
      <c r="J69" s="507">
        <f>'Final billing units by tariff'!AU1697+'Final billing units by tariff'!AU1821</f>
        <v>13107.138517719524</v>
      </c>
      <c r="K69" s="507">
        <f>'Final billing units by tariff'!AV1697+'Final billing units by tariff'!AV1821</f>
        <v>11619.557787268019</v>
      </c>
      <c r="L69" s="95"/>
      <c r="M69" s="508" t="s">
        <v>44</v>
      </c>
      <c r="N69" s="507">
        <f>'Final billing units by tariff'!AT1742</f>
        <v>31658.472469232955</v>
      </c>
      <c r="O69" s="507">
        <f>'Final billing units by tariff'!AU1742</f>
        <v>18727.210725116649</v>
      </c>
      <c r="P69" s="507">
        <f>'Final billing units by tariff'!AV1742</f>
        <v>11197.38955312578</v>
      </c>
      <c r="Q69" s="95"/>
      <c r="R69" s="97" t="s">
        <v>44</v>
      </c>
      <c r="S69" s="507">
        <f>'Final billing units by tariff'!AT1789</f>
        <v>0</v>
      </c>
      <c r="T69" s="507">
        <f>'Final billing units by tariff'!AU1789</f>
        <v>3789.979371091656</v>
      </c>
      <c r="U69" s="507">
        <f>'Final billing units by tariff'!AV1789</f>
        <v>5375.0402115564266</v>
      </c>
      <c r="V69" s="98"/>
    </row>
    <row r="70" spans="2:22">
      <c r="B70" s="176"/>
      <c r="C70" s="90" t="s">
        <v>340</v>
      </c>
      <c r="D70" s="88">
        <f>'Final billing units by tariff'!AT1659</f>
        <v>41.099999999999994</v>
      </c>
      <c r="E70" s="88">
        <f>'Final billing units by tariff'!AU1659</f>
        <v>14.627586206896551</v>
      </c>
      <c r="F70" s="158">
        <f>'Final billing units by tariff'!AV1659</f>
        <v>105.27241379310344</v>
      </c>
      <c r="G70" s="88"/>
      <c r="H70" s="90" t="s">
        <v>340</v>
      </c>
      <c r="I70" s="511">
        <f>'Final billing units by tariff'!AT1687+'Final billing units by tariff'!AT1812+'Final billing units by tariff'!AT1605</f>
        <v>79946.215374054824</v>
      </c>
      <c r="J70" s="511">
        <f>'Final billing units by tariff'!AU1687+'Final billing units by tariff'!AU1812+'Final billing units by tariff'!AU1605</f>
        <v>18147.324222101655</v>
      </c>
      <c r="K70" s="512">
        <f>'Final billing units by tariff'!AV1687+'Final billing units by tariff'!AV1812+'Final billing units by tariff'!AV1605</f>
        <v>34586.803500841233</v>
      </c>
      <c r="L70" s="88"/>
      <c r="M70" s="90" t="s">
        <v>340</v>
      </c>
      <c r="N70" s="511">
        <f>'Final billing units by tariff'!AT1733+'Final billing units by tariff'!AT1837+'Final billing units by tariff'!AT1642</f>
        <v>129122.50950126519</v>
      </c>
      <c r="O70" s="511">
        <f>'Final billing units by tariff'!R1338+'Final billing units by tariff'!R1408+'Final billing units by tariff'!AU1642</f>
        <v>5775.9886744603682</v>
      </c>
      <c r="P70" s="512">
        <f>'Final billing units by tariff'!S1338+'Final billing units by tariff'!S1408+'Final billing units by tariff'!AV1642</f>
        <v>13420.064879475436</v>
      </c>
      <c r="Q70" s="88"/>
      <c r="R70" s="90" t="s">
        <v>340</v>
      </c>
      <c r="S70" s="511">
        <f>'Final billing units by tariff'!AT1780+'Final billing units by tariff'!AT1630</f>
        <v>38771.786216804278</v>
      </c>
      <c r="T70" s="511">
        <f>'Final billing units by tariff'!AU1780+'Final billing units by tariff'!AU1630</f>
        <v>9600.7608453837602</v>
      </c>
      <c r="U70" s="512">
        <f>'Final billing units by tariff'!AV1780+'Final billing units by tariff'!AV1630</f>
        <v>19534.021442930378</v>
      </c>
      <c r="V70" s="177"/>
    </row>
    <row r="71" spans="2:22">
      <c r="B71" s="176"/>
      <c r="C71" s="90" t="s">
        <v>12</v>
      </c>
      <c r="D71" s="88">
        <f>'Final billing units by tariff'!AT1649</f>
        <v>34.838709677419352</v>
      </c>
      <c r="E71" s="88">
        <f>'Final billing units by tariff'!AU1649</f>
        <v>8.7819799777530587</v>
      </c>
      <c r="F71" s="158">
        <f>'Final billing units by tariff'!AV1649</f>
        <v>16.379310344827587</v>
      </c>
      <c r="G71" s="88"/>
      <c r="H71" s="90" t="s">
        <v>12</v>
      </c>
      <c r="I71" s="511">
        <f>'Final billing units by tariff'!AT1677+'Final billing units by tariff'!AT1802+'Final billing units by tariff'!AT1599</f>
        <v>236.90322580645162</v>
      </c>
      <c r="J71" s="511">
        <f>'Final billing units by tariff'!AU1677+'Final billing units by tariff'!AU1802+'Final billing units by tariff'!AU1599</f>
        <v>59.717463848720804</v>
      </c>
      <c r="K71" s="512">
        <f>'Final billing units by tariff'!AV1677+'Final billing units by tariff'!AV1802+'Final billing units by tariff'!AV1599</f>
        <v>111.37931034482759</v>
      </c>
      <c r="L71" s="88"/>
      <c r="M71" s="90" t="s">
        <v>12</v>
      </c>
      <c r="N71" s="88">
        <f>'Final billing units by tariff'!AT1611+'Final billing units by tariff'!AT1636+'Final billing units by tariff'!AT1723+'Final billing units by tariff'!AT1827</f>
        <v>138.35483870967741</v>
      </c>
      <c r="O71" s="88">
        <f>'Final billing units by tariff'!AU1611+'Final billing units by tariff'!AU1636+'Final billing units by tariff'!AU1723+'Final billing units by tariff'!AU1827</f>
        <v>36.127919911012235</v>
      </c>
      <c r="P71" s="158">
        <f>'Final billing units by tariff'!AV1611+'Final billing units by tariff'!AV1636+'Final billing units by tariff'!AV1723+'Final billing units by tariff'!AV1827</f>
        <v>57.517241379310349</v>
      </c>
      <c r="Q71" s="88"/>
      <c r="R71" s="90" t="s">
        <v>12</v>
      </c>
      <c r="S71" s="88">
        <f>'Final billing units by tariff'!AT1624+'Final billing units by tariff'!AT1770+'Final billing units by tariff'!AT1860</f>
        <v>20.903225806451612</v>
      </c>
      <c r="T71" s="88">
        <f>'Final billing units by tariff'!AU1624+'Final billing units by tariff'!AU1770+'Final billing units by tariff'!AU1860</f>
        <v>5.2691879866518345</v>
      </c>
      <c r="U71" s="158">
        <f>'Final billing units by tariff'!AV1624+'Final billing units by tariff'!AV1770+'Final billing units by tariff'!AV1860</f>
        <v>9.8275862068965516</v>
      </c>
      <c r="V71" s="177"/>
    </row>
    <row r="72" spans="2:22">
      <c r="B72" s="176"/>
      <c r="C72" s="91" t="s">
        <v>341</v>
      </c>
      <c r="D72" s="157"/>
      <c r="E72" s="157"/>
      <c r="F72" s="190"/>
      <c r="G72" s="88"/>
      <c r="H72" s="503" t="s">
        <v>341</v>
      </c>
      <c r="I72" s="504">
        <f>SUM('[10]Basis Amt Eq Cd'!$G$2517:$M$2517)</f>
        <v>32459</v>
      </c>
      <c r="J72" s="504">
        <f>SUM('[10]Basis Amt Eq Cd'!$N$2517:$O$2517)</f>
        <v>10654</v>
      </c>
      <c r="K72" s="505">
        <f>SUM('[10]Basis Amt Eq Cd'!$P$2517:$R$2517)</f>
        <v>11458</v>
      </c>
      <c r="L72" s="88"/>
      <c r="M72" s="503" t="s">
        <v>341</v>
      </c>
      <c r="N72" s="504">
        <f>SUM('[10]Basis Amt Eq Cd'!$G$2632:$M$2632)</f>
        <v>51884</v>
      </c>
      <c r="O72" s="504">
        <f>SUM('[10]Basis Amt Eq Cd'!$N$2632:$O$2632)</f>
        <v>12952</v>
      </c>
      <c r="P72" s="505">
        <f>SUM('[10]Basis Amt Eq Cd'!$P$2632:$R$2632)</f>
        <v>18888</v>
      </c>
      <c r="Q72" s="88"/>
      <c r="R72" s="503" t="s">
        <v>341</v>
      </c>
      <c r="S72" s="504">
        <f>SUM('[10]Basis Amt Eq Cd'!$G$2608:$M$2608)</f>
        <v>17654</v>
      </c>
      <c r="T72" s="504">
        <f>SUM('[10]Basis Amt Eq Cd'!$N$2608:$O$2608)</f>
        <v>6316</v>
      </c>
      <c r="U72" s="505">
        <f>SUM('[10]Basis Amt Eq Cd'!$P$2608:$R$2608)</f>
        <v>8424</v>
      </c>
      <c r="V72" s="177"/>
    </row>
    <row r="73" spans="2:22" ht="10.5" thickBot="1">
      <c r="B73" s="184"/>
      <c r="C73" s="185"/>
      <c r="D73" s="185"/>
      <c r="E73" s="185"/>
      <c r="F73" s="185"/>
      <c r="G73" s="185"/>
      <c r="H73" s="185"/>
      <c r="I73" s="185"/>
      <c r="J73" s="185"/>
      <c r="K73" s="185"/>
      <c r="L73" s="185"/>
      <c r="M73" s="506" t="s">
        <v>1274</v>
      </c>
      <c r="N73" s="506">
        <f>SUM('[10]Basis Amt Eq Cd'!$G$2807:$M$2807)</f>
        <v>187919</v>
      </c>
      <c r="O73" s="506">
        <f>SUM('[10]Basis Amt Eq Cd'!$N$2807:$O$2807)</f>
        <v>93862</v>
      </c>
      <c r="P73" s="506">
        <f>SUM('[10]Basis Amt Eq Cd'!$P$2807:$R$2807)</f>
        <v>79747</v>
      </c>
      <c r="Q73" s="185"/>
      <c r="R73" s="185"/>
      <c r="S73" s="185"/>
      <c r="T73" s="185"/>
      <c r="U73" s="185"/>
      <c r="V73" s="186"/>
    </row>
    <row r="75" spans="2:22" ht="12.5">
      <c r="I75"/>
      <c r="J75"/>
      <c r="K75"/>
    </row>
    <row r="76" spans="2:22" ht="12.5">
      <c r="I76"/>
      <c r="J76"/>
      <c r="K76"/>
    </row>
    <row r="77" spans="2:22" ht="13" thickBot="1">
      <c r="B77" s="192" t="s">
        <v>33</v>
      </c>
      <c r="I77"/>
      <c r="J77"/>
      <c r="K77"/>
    </row>
    <row r="78" spans="2:22" ht="12.5">
      <c r="B78" s="173"/>
      <c r="C78" s="174"/>
      <c r="D78" s="174"/>
      <c r="E78" s="174"/>
      <c r="F78" s="174"/>
      <c r="G78" s="175"/>
      <c r="I78"/>
      <c r="J78"/>
      <c r="K78"/>
    </row>
    <row r="79" spans="2:22" ht="40">
      <c r="B79" s="176"/>
      <c r="C79" s="120" t="s">
        <v>903</v>
      </c>
      <c r="D79" s="476" t="str">
        <f>$D$4</f>
        <v>Units Effective Through December 30, 2024</v>
      </c>
      <c r="E79" s="476" t="str">
        <f>$E$4</f>
        <v>Units Effective Starting December 31, 2024</v>
      </c>
      <c r="F79" s="476" t="str">
        <f>$F$4</f>
        <v>Units Effective Starting February 21, 2025</v>
      </c>
      <c r="G79" s="177"/>
      <c r="I79"/>
      <c r="J79"/>
      <c r="K79"/>
    </row>
    <row r="80" spans="2:22" ht="12.5">
      <c r="B80" s="176"/>
      <c r="C80" s="189" t="s">
        <v>18</v>
      </c>
      <c r="D80" s="509">
        <f>'Final billing units by tariff'!AT1899</f>
        <v>1053892.0967741935</v>
      </c>
      <c r="E80" s="509">
        <f>'Final billing units by tariff'!AU1899</f>
        <v>306048.21357063402</v>
      </c>
      <c r="F80" s="510">
        <f>'Final billing units by tariff'!AV1899</f>
        <v>471753.68965517241</v>
      </c>
      <c r="G80" s="177"/>
      <c r="I80"/>
      <c r="J80"/>
      <c r="K80"/>
    </row>
    <row r="81" spans="2:11" ht="12.5">
      <c r="B81" s="176"/>
      <c r="C81" s="90" t="s">
        <v>99</v>
      </c>
      <c r="D81" s="88">
        <f>'Final billing units by tariff'!AT1906</f>
        <v>0</v>
      </c>
      <c r="E81" s="88">
        <f>'Final billing units by tariff'!AU1906</f>
        <v>0</v>
      </c>
      <c r="F81" s="158">
        <f>'Final billing units by tariff'!AV1906</f>
        <v>0</v>
      </c>
      <c r="G81" s="177"/>
      <c r="I81"/>
      <c r="J81"/>
      <c r="K81"/>
    </row>
    <row r="82" spans="2:11" ht="12.5">
      <c r="B82" s="176"/>
      <c r="C82" s="91" t="s">
        <v>12</v>
      </c>
      <c r="D82" s="157">
        <f>'Final billing units by tariff'!AT1894</f>
        <v>55.741935483870968</v>
      </c>
      <c r="E82" s="157">
        <f>'Final billing units by tariff'!AU1894</f>
        <v>14.051167964404893</v>
      </c>
      <c r="F82" s="190">
        <f>'Final billing units by tariff'!AV1894</f>
        <v>26.206896551724139</v>
      </c>
      <c r="G82" s="177"/>
      <c r="I82"/>
      <c r="J82"/>
      <c r="K82"/>
    </row>
    <row r="83" spans="2:11" ht="13" thickBot="1">
      <c r="B83" s="184"/>
      <c r="C83" s="185"/>
      <c r="D83" s="185"/>
      <c r="E83" s="185"/>
      <c r="F83" s="185"/>
      <c r="G83" s="186"/>
      <c r="I83"/>
      <c r="J83"/>
      <c r="K83"/>
    </row>
    <row r="90" spans="2:11" hidden="1">
      <c r="C90" s="172" t="s">
        <v>1148</v>
      </c>
    </row>
    <row r="91" spans="2:11" hidden="1">
      <c r="C91" s="172" t="s">
        <v>1149</v>
      </c>
      <c r="D91" s="406">
        <v>2016333</v>
      </c>
    </row>
    <row r="92" spans="2:11" hidden="1">
      <c r="C92" s="172" t="s">
        <v>1150</v>
      </c>
      <c r="D92" s="406">
        <v>29241</v>
      </c>
    </row>
    <row r="93" spans="2:11" hidden="1">
      <c r="C93" s="172" t="s">
        <v>1151</v>
      </c>
      <c r="D93" s="406">
        <v>869</v>
      </c>
    </row>
    <row r="94" spans="2:11" hidden="1"/>
    <row r="95" spans="2:11" hidden="1"/>
    <row r="96" spans="2:11" hidden="1"/>
    <row r="97" spans="3:14" hidden="1">
      <c r="C97" s="172" t="s">
        <v>1149</v>
      </c>
      <c r="D97" s="408">
        <f>'Final billing units by tariff'!Q774+'Final billing units by tariff'!Q775+'Final billing units by tariff'!Q845+'Final billing units by tariff'!Q846+'Final billing units by tariff'!Q891+'Final billing units by tariff'!Q892</f>
        <v>17603.096774193549</v>
      </c>
      <c r="H97" s="408">
        <f>'Final billing units by tariff'!R774+'Final billing units by tariff'!R775+'Final billing units by tariff'!R845+'Final billing units by tariff'!R846+'Final billing units by tariff'!R891+'Final billing units by tariff'!R892</f>
        <v>5032.075639599555</v>
      </c>
      <c r="M97" s="408">
        <f>'Final billing units by tariff'!S774+'Final billing units by tariff'!S775+'Final billing units by tariff'!S845+'Final billing units by tariff'!S846+'Final billing units by tariff'!S891+'Final billing units by tariff'!S892</f>
        <v>7320.8275862068967</v>
      </c>
    </row>
    <row r="98" spans="3:14" hidden="1">
      <c r="C98" s="172" t="s">
        <v>1152</v>
      </c>
      <c r="D98" s="172">
        <f>D97*E98</f>
        <v>10649.939929671051</v>
      </c>
      <c r="E98" s="407">
        <v>0.60500377100034186</v>
      </c>
      <c r="H98" s="172">
        <f>H97*I98</f>
        <v>3044.4247379166882</v>
      </c>
      <c r="I98" s="407">
        <v>0.60500377100034186</v>
      </c>
      <c r="M98" s="172">
        <f>M97*N98</f>
        <v>4429.128296498503</v>
      </c>
      <c r="N98" s="407">
        <v>0.60500377100034186</v>
      </c>
    </row>
    <row r="99" spans="3:14" hidden="1">
      <c r="C99" s="172" t="s">
        <v>1153</v>
      </c>
      <c r="D99" s="172">
        <f>D97*E99</f>
        <v>6953.1568445224966</v>
      </c>
      <c r="E99" s="407">
        <v>0.39499622899965803</v>
      </c>
      <c r="H99" s="172">
        <f>H97*I99</f>
        <v>1987.6509016828666</v>
      </c>
      <c r="I99" s="407">
        <v>0.39499622899965803</v>
      </c>
      <c r="M99" s="172">
        <f>M97*N99</f>
        <v>2891.6992897083933</v>
      </c>
      <c r="N99" s="407">
        <v>0.39499622899965803</v>
      </c>
    </row>
    <row r="100" spans="3:14" hidden="1"/>
    <row r="101" spans="3:14" hidden="1"/>
    <row r="102" spans="3:14" hidden="1">
      <c r="C102" s="172" t="s">
        <v>1150</v>
      </c>
      <c r="D102" s="172">
        <f>'Final billing units by tariff'!Q868+'Final billing units by tariff'!Q912</f>
        <v>10951.677419354839</v>
      </c>
      <c r="H102" s="172">
        <v>8236335</v>
      </c>
      <c r="M102" s="172">
        <v>8236335</v>
      </c>
    </row>
    <row r="103" spans="3:14" hidden="1">
      <c r="C103" s="172" t="s">
        <v>1152</v>
      </c>
      <c r="D103" s="172">
        <f>$D$102*E103</f>
        <v>3406.6359313795251</v>
      </c>
      <c r="E103" s="407">
        <v>0.31106065317071852</v>
      </c>
      <c r="H103" s="172">
        <f>$D$102*I103</f>
        <v>3406.6359313795251</v>
      </c>
      <c r="I103" s="407">
        <v>0.31106065317071852</v>
      </c>
      <c r="M103" s="172">
        <f>$D$102*N103</f>
        <v>3406.6359313795251</v>
      </c>
      <c r="N103" s="407">
        <v>0.31106065317071852</v>
      </c>
    </row>
    <row r="104" spans="3:14" hidden="1">
      <c r="C104" s="172" t="s">
        <v>1153</v>
      </c>
      <c r="D104" s="172">
        <f>$D$102*E104</f>
        <v>7545.0414879753134</v>
      </c>
      <c r="E104" s="407">
        <v>0.68893934682928148</v>
      </c>
      <c r="H104" s="172">
        <f>$D$102*I104</f>
        <v>7545.0414879753134</v>
      </c>
      <c r="I104" s="407">
        <v>0.68893934682928148</v>
      </c>
      <c r="M104" s="172">
        <f>$D$102*N104</f>
        <v>7545.0414879753134</v>
      </c>
      <c r="N104" s="407">
        <v>0.68893934682928148</v>
      </c>
    </row>
    <row r="105" spans="3:14" hidden="1"/>
    <row r="106" spans="3:14" hidden="1">
      <c r="C106" s="172" t="s">
        <v>1151</v>
      </c>
      <c r="D106" s="172">
        <v>425700</v>
      </c>
    </row>
    <row r="107" spans="3:14" hidden="1">
      <c r="C107" s="172" t="s">
        <v>1152</v>
      </c>
      <c r="D107" s="172">
        <f>D106*E107</f>
        <v>146625.99482127198</v>
      </c>
      <c r="E107" s="407">
        <v>0.3444350359907728</v>
      </c>
    </row>
    <row r="108" spans="3:14" hidden="1">
      <c r="C108" s="172" t="s">
        <v>1153</v>
      </c>
      <c r="D108" s="172">
        <f>D106*E108</f>
        <v>316638.57948054967</v>
      </c>
      <c r="E108" s="407">
        <v>0.74380685807035396</v>
      </c>
    </row>
    <row r="109" spans="3:14" hidden="1"/>
    <row r="110" spans="3:14" hidden="1">
      <c r="C110" s="172" t="s">
        <v>1154</v>
      </c>
      <c r="D110" s="172">
        <f>'Final billing units by tariff'!Q802+'Final billing units by tariff'!Q803</f>
        <v>135351.64516129033</v>
      </c>
      <c r="H110" s="172">
        <f>'Final billing units by tariff'!R802+'Final billing units by tariff'!R803</f>
        <v>37138.216907675196</v>
      </c>
      <c r="M110" s="172">
        <f>'Final billing units by tariff'!S802+'Final billing units by tariff'!S803</f>
        <v>71724.137931034478</v>
      </c>
    </row>
    <row r="111" spans="3:14" hidden="1">
      <c r="C111" s="172" t="s">
        <v>1152</v>
      </c>
      <c r="D111" s="172">
        <f>D110*E111</f>
        <v>121484.25174475824</v>
      </c>
      <c r="E111" s="407">
        <v>0.89754543877167381</v>
      </c>
      <c r="H111" s="172">
        <f>H110*I111</f>
        <v>33333.237189596926</v>
      </c>
      <c r="I111" s="407">
        <v>0.89754543877167381</v>
      </c>
      <c r="M111" s="172">
        <f>M110*N111</f>
        <v>64375.672849830393</v>
      </c>
      <c r="N111" s="407">
        <v>0.89754543877167381</v>
      </c>
    </row>
    <row r="112" spans="3:14" hidden="1">
      <c r="C112" s="172" t="s">
        <v>1153</v>
      </c>
      <c r="D112" s="172">
        <f>D110*E112</f>
        <v>13867.393416532097</v>
      </c>
      <c r="E112" s="407">
        <v>0.10245456122832616</v>
      </c>
      <c r="H112" s="172">
        <f>H110*I112</f>
        <v>3804.9797180782662</v>
      </c>
      <c r="I112" s="407">
        <v>0.10245456122832616</v>
      </c>
      <c r="M112" s="172">
        <f>M110*N112</f>
        <v>7348.4650812040827</v>
      </c>
      <c r="N112" s="407">
        <v>0.10245456122832616</v>
      </c>
    </row>
    <row r="113" hidden="1"/>
  </sheetData>
  <pageMargins left="0.7" right="0.7" top="0.75" bottom="0.75" header="0.3" footer="0.3"/>
  <pageSetup paperSize="17" scale="65" orientation="landscape" r:id="rId1"/>
</worksheet>
</file>

<file path=xl/worksheets/sheet5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41">
    <tabColor theme="9" tint="0.59999389629810485"/>
    <pageSetUpPr fitToPage="1"/>
  </sheetPr>
  <dimension ref="A1:R48"/>
  <sheetViews>
    <sheetView zoomScale="85" zoomScaleNormal="85" workbookViewId="0">
      <pane xSplit="1" ySplit="9" topLeftCell="H10" activePane="bottomRight" state="frozen"/>
      <selection pane="topRight" activeCell="B1" sqref="B1"/>
      <selection pane="bottomLeft" activeCell="A10" sqref="A10"/>
      <selection pane="bottomRight" activeCell="I36" sqref="I33:Q36"/>
    </sheetView>
  </sheetViews>
  <sheetFormatPr defaultRowHeight="12.5"/>
  <cols>
    <col min="1" max="1" width="28.81640625" customWidth="1"/>
    <col min="2" max="2" width="11.7265625" bestFit="1" customWidth="1"/>
    <col min="4" max="4" width="14.453125" bestFit="1" customWidth="1"/>
    <col min="5" max="5" width="14.453125" customWidth="1"/>
    <col min="6" max="6" width="14.453125" bestFit="1" customWidth="1"/>
    <col min="7" max="7" width="14.81640625" bestFit="1" customWidth="1"/>
    <col min="8" max="9" width="14.453125" customWidth="1"/>
    <col min="10" max="10" width="14.453125" bestFit="1" customWidth="1"/>
    <col min="11" max="11" width="11.26953125" bestFit="1" customWidth="1"/>
    <col min="12" max="12" width="11.7265625" bestFit="1" customWidth="1"/>
    <col min="13" max="13" width="14.453125" bestFit="1" customWidth="1"/>
    <col min="14" max="14" width="11.26953125" bestFit="1" customWidth="1"/>
    <col min="15" max="15" width="12.7265625" bestFit="1" customWidth="1"/>
    <col min="16" max="16" width="12.26953125" bestFit="1" customWidth="1"/>
    <col min="17" max="17" width="12.7265625" bestFit="1" customWidth="1"/>
    <col min="18" max="18" width="14.453125" bestFit="1" customWidth="1"/>
  </cols>
  <sheetData>
    <row r="1" spans="1:18">
      <c r="A1" t="str">
        <f>+RS!B2</f>
        <v>KENTUCKY POWER BILLING ANALYSIS</v>
      </c>
    </row>
    <row r="2" spans="1:18">
      <c r="A2" t="str">
        <f>+RS!B3</f>
        <v>PER BOOKS</v>
      </c>
      <c r="D2" s="20"/>
    </row>
    <row r="3" spans="1:18">
      <c r="A3" t="str">
        <f>+RS!B4</f>
        <v>TEST YEAR ENDED MAY 31, 2025</v>
      </c>
    </row>
    <row r="5" spans="1:18">
      <c r="A5" t="s">
        <v>259</v>
      </c>
    </row>
    <row r="6" spans="1:18">
      <c r="B6" s="53"/>
      <c r="C6" s="53"/>
      <c r="E6" s="65" t="s">
        <v>6</v>
      </c>
      <c r="F6" s="25" t="s">
        <v>6</v>
      </c>
      <c r="G6" s="25" t="s">
        <v>6</v>
      </c>
      <c r="H6" s="25" t="e">
        <f>RS!#REF!</f>
        <v>#REF!</v>
      </c>
      <c r="I6" s="59" t="s">
        <v>6</v>
      </c>
      <c r="J6" s="25" t="s">
        <v>6</v>
      </c>
      <c r="N6" s="1" t="s">
        <v>164</v>
      </c>
      <c r="O6" s="1"/>
    </row>
    <row r="7" spans="1:18">
      <c r="A7" s="1"/>
      <c r="B7" s="1" t="s">
        <v>106</v>
      </c>
      <c r="C7" s="1" t="s">
        <v>4</v>
      </c>
      <c r="D7" s="1"/>
      <c r="E7" s="61" t="s">
        <v>141</v>
      </c>
      <c r="F7" s="1" t="s">
        <v>141</v>
      </c>
      <c r="G7" s="1" t="s">
        <v>141</v>
      </c>
      <c r="H7" s="25" t="str">
        <f>RS!N9</f>
        <v>Enviro Sur</v>
      </c>
      <c r="I7" s="59" t="s">
        <v>277</v>
      </c>
      <c r="J7" s="1" t="s">
        <v>142</v>
      </c>
      <c r="K7" s="1" t="s">
        <v>101</v>
      </c>
      <c r="L7" s="1" t="s">
        <v>101</v>
      </c>
      <c r="M7" s="1" t="s">
        <v>104</v>
      </c>
      <c r="N7" s="1" t="s">
        <v>133</v>
      </c>
      <c r="O7" s="1" t="s">
        <v>122</v>
      </c>
      <c r="P7" s="1" t="s">
        <v>133</v>
      </c>
      <c r="Q7" s="1" t="s">
        <v>134</v>
      </c>
      <c r="R7" s="1" t="s">
        <v>135</v>
      </c>
    </row>
    <row r="8" spans="1:18">
      <c r="A8" s="3" t="s">
        <v>1</v>
      </c>
      <c r="B8" s="3" t="s">
        <v>17</v>
      </c>
      <c r="C8" s="3" t="s">
        <v>5</v>
      </c>
      <c r="D8" s="3" t="s">
        <v>6</v>
      </c>
      <c r="E8" s="60" t="s">
        <v>287</v>
      </c>
      <c r="F8" s="3" t="s">
        <v>108</v>
      </c>
      <c r="G8" s="3" t="s">
        <v>160</v>
      </c>
      <c r="H8" s="3" t="str">
        <f>RS!N10</f>
        <v>Excl FGD</v>
      </c>
      <c r="I8" s="60" t="s">
        <v>211</v>
      </c>
      <c r="J8" s="3" t="s">
        <v>143</v>
      </c>
      <c r="K8" s="3" t="s">
        <v>102</v>
      </c>
      <c r="L8" s="3" t="s">
        <v>17</v>
      </c>
      <c r="M8" s="3" t="s">
        <v>6</v>
      </c>
      <c r="N8" s="3" t="s">
        <v>102</v>
      </c>
      <c r="O8" s="3" t="e">
        <f>+RS!#REF!</f>
        <v>#REF!</v>
      </c>
      <c r="P8" s="3" t="s">
        <v>102</v>
      </c>
      <c r="Q8" s="3" t="s">
        <v>17</v>
      </c>
      <c r="R8" s="3" t="s">
        <v>6</v>
      </c>
    </row>
    <row r="9" spans="1:18">
      <c r="A9" s="2" t="s">
        <v>7</v>
      </c>
      <c r="B9" s="2" t="s">
        <v>8</v>
      </c>
      <c r="C9" s="2" t="s">
        <v>9</v>
      </c>
      <c r="D9" s="2" t="s">
        <v>176</v>
      </c>
      <c r="E9" s="2" t="s">
        <v>177</v>
      </c>
      <c r="F9" s="2" t="s">
        <v>10</v>
      </c>
      <c r="G9" s="2" t="s">
        <v>178</v>
      </c>
      <c r="H9" s="1" t="s">
        <v>103</v>
      </c>
      <c r="I9" s="2" t="s">
        <v>129</v>
      </c>
      <c r="J9" s="2" t="s">
        <v>179</v>
      </c>
      <c r="K9" s="2" t="s">
        <v>288</v>
      </c>
      <c r="L9" s="2" t="s">
        <v>289</v>
      </c>
      <c r="M9" s="2" t="s">
        <v>292</v>
      </c>
      <c r="N9" s="2" t="s">
        <v>180</v>
      </c>
      <c r="O9" s="2" t="s">
        <v>291</v>
      </c>
      <c r="P9" s="2" t="s">
        <v>293</v>
      </c>
      <c r="Q9" s="46" t="s">
        <v>294</v>
      </c>
      <c r="R9" s="46" t="s">
        <v>295</v>
      </c>
    </row>
    <row r="10" spans="1:18">
      <c r="J10" s="26" t="e">
        <f>RS!#REF!</f>
        <v>#REF!</v>
      </c>
    </row>
    <row r="11" spans="1:18">
      <c r="D11" s="10"/>
      <c r="E11" s="10"/>
      <c r="F11" s="11"/>
      <c r="G11" s="11"/>
      <c r="H11" s="11"/>
      <c r="I11" s="11"/>
      <c r="J11" s="11"/>
    </row>
    <row r="12" spans="1:18">
      <c r="A12" s="5" t="s">
        <v>20</v>
      </c>
      <c r="B12" s="39">
        <v>10876133</v>
      </c>
      <c r="C12" s="37">
        <v>3.0519999999999999E-2</v>
      </c>
      <c r="D12" s="8">
        <f>+B12*C12</f>
        <v>331939.57915999996</v>
      </c>
      <c r="E12" s="8">
        <f>D12</f>
        <v>331939.57915999996</v>
      </c>
      <c r="F12" s="8">
        <f>E12</f>
        <v>331939.57915999996</v>
      </c>
      <c r="G12" s="8">
        <f>F12</f>
        <v>331939.57915999996</v>
      </c>
      <c r="H12" s="8">
        <f>+G12</f>
        <v>331939.57915999996</v>
      </c>
      <c r="I12" s="8">
        <f>H12</f>
        <v>331939.57915999996</v>
      </c>
      <c r="J12" s="8">
        <f>+I12</f>
        <v>331939.57915999996</v>
      </c>
      <c r="K12" s="39">
        <v>7602000</v>
      </c>
      <c r="L12" s="6">
        <f>+B12+K12</f>
        <v>18478133</v>
      </c>
      <c r="M12" s="8">
        <f>+C12*L12</f>
        <v>563952.61916</v>
      </c>
      <c r="N12" s="39">
        <f>-L12</f>
        <v>-18478133</v>
      </c>
      <c r="O12" s="6">
        <f>L12+N12</f>
        <v>0</v>
      </c>
      <c r="P12" s="6">
        <f>Q12-O12</f>
        <v>0</v>
      </c>
      <c r="Q12" s="6">
        <v>0</v>
      </c>
      <c r="R12" s="8">
        <f>+Q12*C12</f>
        <v>0</v>
      </c>
    </row>
    <row r="13" spans="1:18">
      <c r="D13" s="8"/>
      <c r="E13" s="8"/>
      <c r="F13" s="8"/>
      <c r="G13" s="8"/>
      <c r="H13" s="8"/>
      <c r="I13" s="8"/>
      <c r="J13" s="8"/>
      <c r="K13" s="6"/>
      <c r="M13" s="8"/>
      <c r="N13" s="39"/>
      <c r="Q13" s="6"/>
      <c r="R13" s="8"/>
    </row>
    <row r="14" spans="1:18">
      <c r="A14" t="s">
        <v>11</v>
      </c>
      <c r="B14" s="6" t="e">
        <f>#REF!</f>
        <v>#REF!</v>
      </c>
      <c r="D14" s="8"/>
      <c r="E14" s="8"/>
      <c r="F14" s="8"/>
      <c r="G14" s="8"/>
      <c r="H14" s="8"/>
      <c r="I14" s="8"/>
      <c r="J14" s="8"/>
      <c r="K14" s="6">
        <f>SUM(K12:K13)</f>
        <v>7602000</v>
      </c>
      <c r="L14" s="6" t="e">
        <f>+B14+K14</f>
        <v>#REF!</v>
      </c>
      <c r="M14" s="8"/>
      <c r="N14" s="39">
        <f>N12</f>
        <v>-18478133</v>
      </c>
      <c r="O14" s="6" t="e">
        <f>L14+N14</f>
        <v>#REF!</v>
      </c>
      <c r="P14" s="6" t="e">
        <f>Q14-O14</f>
        <v>#REF!</v>
      </c>
      <c r="Q14" s="6">
        <v>0</v>
      </c>
      <c r="R14" s="8"/>
    </row>
    <row r="15" spans="1:18">
      <c r="D15" s="8"/>
      <c r="E15" s="8"/>
      <c r="F15" s="8"/>
      <c r="G15" s="8"/>
      <c r="H15" s="8"/>
      <c r="I15" s="8"/>
      <c r="J15" s="8"/>
      <c r="K15" s="6"/>
      <c r="M15" s="8"/>
      <c r="N15" s="39"/>
      <c r="Q15" s="6"/>
      <c r="R15" s="8"/>
    </row>
    <row r="16" spans="1:18">
      <c r="A16" s="4" t="s">
        <v>19</v>
      </c>
      <c r="D16" s="8"/>
      <c r="E16" s="8"/>
      <c r="F16" s="8"/>
      <c r="G16" s="8"/>
      <c r="H16" s="8"/>
      <c r="I16" s="8"/>
      <c r="J16" s="8"/>
      <c r="K16" s="6"/>
      <c r="M16" s="8"/>
      <c r="N16" s="39"/>
      <c r="Q16" s="6"/>
      <c r="R16" s="8"/>
    </row>
    <row r="17" spans="1:18">
      <c r="A17" t="s">
        <v>23</v>
      </c>
      <c r="B17" s="39">
        <v>25552.38</v>
      </c>
      <c r="C17" s="38">
        <v>9.75</v>
      </c>
      <c r="D17" s="8">
        <f>+B17*C17</f>
        <v>249135.70500000002</v>
      </c>
      <c r="E17" s="8">
        <f t="shared" ref="E17:F19" si="0">D17</f>
        <v>249135.70500000002</v>
      </c>
      <c r="F17" s="8">
        <f t="shared" si="0"/>
        <v>249135.70500000002</v>
      </c>
      <c r="G17" s="8">
        <f t="shared" ref="G17:G19" si="1">F17</f>
        <v>249135.70500000002</v>
      </c>
      <c r="H17" s="8">
        <f t="shared" ref="H17:J19" si="2">+G17</f>
        <v>249135.70500000002</v>
      </c>
      <c r="I17" s="8">
        <f>H17</f>
        <v>249135.70500000002</v>
      </c>
      <c r="J17" s="8">
        <f t="shared" si="2"/>
        <v>249135.70500000002</v>
      </c>
      <c r="K17" s="39">
        <v>17556</v>
      </c>
      <c r="L17" s="6">
        <f>+B17+K17</f>
        <v>43108.380000000005</v>
      </c>
      <c r="M17" s="8">
        <f>+C17*L17</f>
        <v>420306.70500000007</v>
      </c>
      <c r="N17" s="39">
        <f>-L17</f>
        <v>-43108.380000000005</v>
      </c>
      <c r="O17" s="75">
        <f>L17+N17</f>
        <v>0</v>
      </c>
      <c r="P17" s="6">
        <f>Q17-O17</f>
        <v>0</v>
      </c>
      <c r="Q17" s="75">
        <v>0</v>
      </c>
      <c r="R17" s="8">
        <f>+Q17*C17</f>
        <v>0</v>
      </c>
    </row>
    <row r="18" spans="1:18">
      <c r="A18" t="s">
        <v>43</v>
      </c>
      <c r="B18" s="39">
        <v>24893.32</v>
      </c>
      <c r="C18" s="38">
        <v>1.04</v>
      </c>
      <c r="D18" s="8">
        <f>+B18*C18</f>
        <v>25889.052800000001</v>
      </c>
      <c r="E18" s="8">
        <f t="shared" si="0"/>
        <v>25889.052800000001</v>
      </c>
      <c r="F18" s="8">
        <f t="shared" si="0"/>
        <v>25889.052800000001</v>
      </c>
      <c r="G18" s="8">
        <f t="shared" si="1"/>
        <v>25889.052800000001</v>
      </c>
      <c r="H18" s="8">
        <f t="shared" si="2"/>
        <v>25889.052800000001</v>
      </c>
      <c r="I18" s="8">
        <f t="shared" ref="I18:I19" si="3">H18</f>
        <v>25889.052800000001</v>
      </c>
      <c r="J18" s="8">
        <f t="shared" si="2"/>
        <v>25889.052800000001</v>
      </c>
      <c r="K18" s="39">
        <v>17976</v>
      </c>
      <c r="L18" s="6">
        <f>+B18+K18</f>
        <v>42869.32</v>
      </c>
      <c r="M18" s="8">
        <f>+C18*L18</f>
        <v>44584.092799999999</v>
      </c>
      <c r="N18" s="39">
        <f>-L18</f>
        <v>-42869.32</v>
      </c>
      <c r="O18" s="75">
        <f>L18+N18</f>
        <v>0</v>
      </c>
      <c r="P18" s="6">
        <f>Q18-O18</f>
        <v>0</v>
      </c>
      <c r="Q18" s="75">
        <v>0</v>
      </c>
      <c r="R18" s="8">
        <f>+Q18*C18</f>
        <v>0</v>
      </c>
    </row>
    <row r="19" spans="1:18">
      <c r="A19" t="s">
        <v>44</v>
      </c>
      <c r="B19" s="39">
        <v>0</v>
      </c>
      <c r="C19" s="38">
        <v>11</v>
      </c>
      <c r="D19" s="8">
        <f>+B19*C19</f>
        <v>0</v>
      </c>
      <c r="E19" s="8">
        <f t="shared" si="0"/>
        <v>0</v>
      </c>
      <c r="F19" s="8">
        <f t="shared" si="0"/>
        <v>0</v>
      </c>
      <c r="G19" s="8">
        <f t="shared" si="1"/>
        <v>0</v>
      </c>
      <c r="H19" s="8">
        <f t="shared" si="2"/>
        <v>0</v>
      </c>
      <c r="I19" s="8">
        <f t="shared" si="3"/>
        <v>0</v>
      </c>
      <c r="J19" s="8">
        <f t="shared" si="2"/>
        <v>0</v>
      </c>
      <c r="K19" s="39">
        <v>0</v>
      </c>
      <c r="L19" s="6">
        <f>+B19+K19</f>
        <v>0</v>
      </c>
      <c r="M19" s="8">
        <f>+C19*L19</f>
        <v>0</v>
      </c>
      <c r="N19" s="39"/>
      <c r="O19" s="75">
        <f>L19+N19</f>
        <v>0</v>
      </c>
      <c r="P19" s="6">
        <f>Q19-O19</f>
        <v>0</v>
      </c>
      <c r="Q19" s="75">
        <v>0</v>
      </c>
      <c r="R19" s="8">
        <f>+Q19*C19</f>
        <v>0</v>
      </c>
    </row>
    <row r="20" spans="1:18">
      <c r="B20" s="39"/>
      <c r="C20" s="38"/>
      <c r="D20" s="8"/>
      <c r="E20" s="8"/>
      <c r="F20" s="8"/>
      <c r="G20" s="8"/>
      <c r="H20" s="8"/>
      <c r="I20" s="8"/>
      <c r="J20" s="8"/>
      <c r="K20" s="39"/>
      <c r="L20" s="6"/>
      <c r="M20" s="8"/>
      <c r="N20" s="39"/>
      <c r="O20" s="6"/>
      <c r="P20" s="6"/>
      <c r="Q20" s="6"/>
      <c r="R20" s="8"/>
    </row>
    <row r="21" spans="1:18">
      <c r="A21" s="54" t="s">
        <v>260</v>
      </c>
      <c r="B21" s="39">
        <v>17817</v>
      </c>
      <c r="C21" s="57">
        <v>-3.68</v>
      </c>
      <c r="D21" s="56">
        <f>+B21*C21</f>
        <v>-65566.559999999998</v>
      </c>
      <c r="E21" s="8">
        <f>D21</f>
        <v>-65566.559999999998</v>
      </c>
      <c r="F21" s="8">
        <f t="shared" ref="F21:J21" si="4">E21</f>
        <v>-65566.559999999998</v>
      </c>
      <c r="G21" s="8">
        <f t="shared" si="4"/>
        <v>-65566.559999999998</v>
      </c>
      <c r="H21" s="8">
        <f t="shared" si="4"/>
        <v>-65566.559999999998</v>
      </c>
      <c r="I21" s="8">
        <f t="shared" si="4"/>
        <v>-65566.559999999998</v>
      </c>
      <c r="J21" s="8">
        <f t="shared" si="4"/>
        <v>-65566.559999999998</v>
      </c>
      <c r="K21" s="39" t="e">
        <f>#REF!</f>
        <v>#REF!</v>
      </c>
      <c r="L21" s="39" t="e">
        <f>B21+K21</f>
        <v>#REF!</v>
      </c>
      <c r="M21" s="8" t="e">
        <f>+C21*L21</f>
        <v>#REF!</v>
      </c>
      <c r="N21" s="8" t="e">
        <f>-L21</f>
        <v>#REF!</v>
      </c>
      <c r="O21" s="6" t="e">
        <f>L21+N21</f>
        <v>#REF!</v>
      </c>
      <c r="P21" s="6"/>
      <c r="Q21" s="6">
        <v>0</v>
      </c>
      <c r="R21" s="8">
        <f>+Q21*C21</f>
        <v>0</v>
      </c>
    </row>
    <row r="22" spans="1:18">
      <c r="B22" s="6"/>
      <c r="C22" s="20"/>
      <c r="D22" s="8"/>
      <c r="E22" s="8"/>
      <c r="F22" s="8"/>
      <c r="G22" s="8"/>
      <c r="H22" s="8"/>
      <c r="I22" s="8"/>
      <c r="J22" s="8"/>
      <c r="K22" s="6"/>
      <c r="M22" s="8"/>
      <c r="N22" s="8"/>
      <c r="Q22" s="6"/>
      <c r="R22" s="8"/>
    </row>
    <row r="23" spans="1:18">
      <c r="A23" t="s">
        <v>24</v>
      </c>
      <c r="B23" s="39">
        <v>17361</v>
      </c>
      <c r="C23" s="38" t="e">
        <f>+#REF!</f>
        <v>#REF!</v>
      </c>
      <c r="D23" s="8" t="e">
        <f>+B23*C23</f>
        <v>#REF!</v>
      </c>
      <c r="E23" s="8" t="e">
        <f>D23</f>
        <v>#REF!</v>
      </c>
      <c r="F23" s="8" t="e">
        <f>E23</f>
        <v>#REF!</v>
      </c>
      <c r="G23" s="8" t="e">
        <f>F23</f>
        <v>#REF!</v>
      </c>
      <c r="H23" s="8" t="e">
        <f>+G23</f>
        <v>#REF!</v>
      </c>
      <c r="I23" s="8" t="e">
        <f t="shared" ref="I23" si="5">H23</f>
        <v>#REF!</v>
      </c>
      <c r="J23" s="8" t="e">
        <f>+I23</f>
        <v>#REF!</v>
      </c>
      <c r="K23" s="39">
        <v>17661</v>
      </c>
      <c r="L23" s="6">
        <f>+B23+K23</f>
        <v>35022</v>
      </c>
      <c r="M23" s="8" t="e">
        <f>+C23*L23</f>
        <v>#REF!</v>
      </c>
      <c r="N23" s="39">
        <f>-L23</f>
        <v>-35022</v>
      </c>
      <c r="O23" s="6">
        <f>L23+N23</f>
        <v>0</v>
      </c>
      <c r="P23" s="6">
        <f>Q23-O23</f>
        <v>0</v>
      </c>
      <c r="Q23" s="6">
        <v>0</v>
      </c>
      <c r="R23" s="8" t="e">
        <f>+Q23*C23</f>
        <v>#REF!</v>
      </c>
    </row>
    <row r="24" spans="1:18">
      <c r="B24" s="6"/>
      <c r="C24" s="20"/>
      <c r="D24" s="8"/>
      <c r="E24" s="8"/>
      <c r="F24" s="8"/>
      <c r="G24" s="8"/>
      <c r="H24" s="8"/>
      <c r="I24" s="8"/>
      <c r="J24" s="8"/>
      <c r="K24" s="6"/>
      <c r="M24" s="8"/>
      <c r="N24" s="39"/>
      <c r="Q24" s="6"/>
      <c r="R24" s="8"/>
    </row>
    <row r="25" spans="1:18">
      <c r="A25" t="s">
        <v>12</v>
      </c>
      <c r="B25" s="39">
        <v>7</v>
      </c>
      <c r="C25" s="41">
        <v>1353</v>
      </c>
      <c r="D25" s="8">
        <f>+B25*C25</f>
        <v>9471</v>
      </c>
      <c r="E25" s="8">
        <f>D25</f>
        <v>9471</v>
      </c>
      <c r="F25" s="8">
        <f>E25</f>
        <v>9471</v>
      </c>
      <c r="G25" s="8">
        <f>F25</f>
        <v>9471</v>
      </c>
      <c r="H25" s="8">
        <f>+G25</f>
        <v>9471</v>
      </c>
      <c r="I25" s="8">
        <f t="shared" ref="I25" si="6">H25</f>
        <v>9471</v>
      </c>
      <c r="J25" s="8">
        <f>+I25</f>
        <v>9471</v>
      </c>
      <c r="K25" s="39">
        <v>5</v>
      </c>
      <c r="L25" s="6">
        <f>+B25+K25</f>
        <v>12</v>
      </c>
      <c r="M25" s="8">
        <f>+C25*L25</f>
        <v>16236</v>
      </c>
      <c r="N25" s="39">
        <f>-L25</f>
        <v>-12</v>
      </c>
      <c r="O25" s="6">
        <f>L25+N25</f>
        <v>0</v>
      </c>
      <c r="P25" s="6">
        <f>Q25-O25</f>
        <v>0</v>
      </c>
      <c r="Q25" s="6">
        <v>0</v>
      </c>
      <c r="R25" s="8">
        <f>+Q25*C25</f>
        <v>0</v>
      </c>
    </row>
    <row r="26" spans="1:18">
      <c r="D26" s="8"/>
      <c r="E26" s="8"/>
      <c r="F26" s="8"/>
      <c r="G26" s="8"/>
      <c r="H26" s="8"/>
      <c r="I26" s="8"/>
      <c r="J26" s="8"/>
      <c r="K26" s="6"/>
      <c r="M26" s="8"/>
      <c r="N26" s="6"/>
      <c r="Q26" s="6"/>
      <c r="R26" s="8"/>
    </row>
    <row r="27" spans="1:18">
      <c r="A27" t="s">
        <v>13</v>
      </c>
      <c r="B27" s="6">
        <f>'Monthly # of Customers'!N76</f>
        <v>0</v>
      </c>
      <c r="D27" s="8"/>
      <c r="E27" s="8"/>
      <c r="F27" s="8"/>
      <c r="G27" s="8"/>
      <c r="H27" s="8"/>
      <c r="I27" s="8"/>
      <c r="J27" s="8"/>
      <c r="K27" s="6">
        <v>5</v>
      </c>
      <c r="L27" s="6">
        <f>+B27+K27</f>
        <v>5</v>
      </c>
      <c r="M27" s="8"/>
      <c r="N27" s="39">
        <f>-L27</f>
        <v>-5</v>
      </c>
      <c r="O27" s="6">
        <f>L27+N27</f>
        <v>0</v>
      </c>
      <c r="P27" s="6" t="e">
        <f>Q27-O27</f>
        <v>#REF!</v>
      </c>
      <c r="Q27" s="6" t="e">
        <f>'Monthly # of Customers'!#REF!*12+N27</f>
        <v>#REF!</v>
      </c>
      <c r="R27" s="8"/>
    </row>
    <row r="28" spans="1:18">
      <c r="B28" s="6"/>
      <c r="D28" s="8"/>
      <c r="E28" s="8"/>
      <c r="F28" s="8"/>
      <c r="G28" s="8"/>
      <c r="H28" s="8"/>
      <c r="I28" s="8"/>
      <c r="J28" s="8"/>
      <c r="K28" s="6"/>
      <c r="L28" s="6"/>
      <c r="M28" s="8"/>
      <c r="N28" s="6"/>
      <c r="O28" s="6"/>
      <c r="P28" s="6"/>
      <c r="Q28" s="6"/>
      <c r="R28" s="8"/>
    </row>
    <row r="29" spans="1:18">
      <c r="A29" s="55" t="s">
        <v>262</v>
      </c>
      <c r="B29" s="58">
        <f>B25</f>
        <v>7</v>
      </c>
      <c r="C29" s="57">
        <v>0.15</v>
      </c>
      <c r="D29" s="56">
        <f>+B29*C29</f>
        <v>1.05</v>
      </c>
      <c r="E29" s="56">
        <v>0</v>
      </c>
      <c r="F29" s="8">
        <f>E29</f>
        <v>0</v>
      </c>
      <c r="G29" s="8">
        <f t="shared" ref="G29:J29" si="7">F29</f>
        <v>0</v>
      </c>
      <c r="H29" s="8">
        <f t="shared" si="7"/>
        <v>0</v>
      </c>
      <c r="I29" s="8">
        <f t="shared" si="7"/>
        <v>0</v>
      </c>
      <c r="J29" s="8">
        <f t="shared" si="7"/>
        <v>0</v>
      </c>
      <c r="K29" s="6"/>
      <c r="L29" s="6"/>
      <c r="M29" s="8"/>
      <c r="N29" s="6"/>
      <c r="O29" s="6"/>
      <c r="P29" s="6"/>
      <c r="Q29" s="6"/>
      <c r="R29" s="8"/>
    </row>
    <row r="30" spans="1:18">
      <c r="D30" s="8"/>
      <c r="E30" s="8"/>
      <c r="F30" s="8"/>
      <c r="G30" s="8"/>
      <c r="H30" s="8"/>
      <c r="I30" s="8"/>
      <c r="J30" s="8"/>
      <c r="M30" s="8"/>
      <c r="N30" s="8"/>
      <c r="R30" s="8"/>
    </row>
    <row r="31" spans="1:18">
      <c r="A31" t="str">
        <f>+RS!B37</f>
        <v xml:space="preserve">Fuel </v>
      </c>
      <c r="D31" s="8">
        <f>+'B&amp;A Surcharges'!B49</f>
        <v>761913.77999999991</v>
      </c>
      <c r="E31" s="8">
        <f>D31</f>
        <v>761913.77999999991</v>
      </c>
      <c r="F31" s="8">
        <f>E31</f>
        <v>761913.77999999991</v>
      </c>
      <c r="G31" s="8">
        <f>F31</f>
        <v>761913.77999999991</v>
      </c>
      <c r="H31" s="8">
        <f>+G31</f>
        <v>761913.77999999991</v>
      </c>
      <c r="I31" s="8">
        <f t="shared" ref="I31" si="8">H31</f>
        <v>761913.77999999991</v>
      </c>
      <c r="J31" s="62" t="e">
        <f>ROUND(B14*J10,2)</f>
        <v>#REF!</v>
      </c>
      <c r="K31" s="8" t="e">
        <f>ROUND(K14*J10,2)</f>
        <v>#REF!</v>
      </c>
      <c r="L31" s="10"/>
      <c r="M31" s="8" t="e">
        <f>+J31+K31</f>
        <v>#REF!</v>
      </c>
      <c r="N31" s="8" t="e">
        <f>N12*J10</f>
        <v>#REF!</v>
      </c>
      <c r="O31" s="10"/>
      <c r="P31" s="8"/>
      <c r="R31" s="8" t="e">
        <f>ROUND(Q14*J10,2)</f>
        <v>#REF!</v>
      </c>
    </row>
    <row r="32" spans="1:18">
      <c r="D32" s="8"/>
      <c r="E32" s="8"/>
      <c r="F32" s="8"/>
      <c r="G32" s="8"/>
      <c r="H32" s="8"/>
      <c r="I32" s="8"/>
      <c r="J32" s="8"/>
      <c r="K32" s="8"/>
      <c r="M32" s="8"/>
      <c r="N32" s="8"/>
      <c r="P32" s="8"/>
      <c r="R32" s="8"/>
    </row>
    <row r="33" spans="1:18">
      <c r="A33" t="str">
        <f>+RS!B41</f>
        <v>System Sales Clause</v>
      </c>
      <c r="D33" s="8">
        <f>+'B&amp;A Surcharges'!D49</f>
        <v>34904.200000000004</v>
      </c>
      <c r="E33" s="8">
        <f>D33</f>
        <v>34904.200000000004</v>
      </c>
      <c r="F33" s="63">
        <v>0</v>
      </c>
      <c r="G33" s="8">
        <f>F33</f>
        <v>0</v>
      </c>
      <c r="H33" s="8">
        <f>+G33</f>
        <v>0</v>
      </c>
      <c r="I33" s="8">
        <f t="shared" ref="I33" si="9">H33</f>
        <v>0</v>
      </c>
      <c r="J33" s="8">
        <f>+I33</f>
        <v>0</v>
      </c>
      <c r="K33" s="8"/>
      <c r="L33" s="10"/>
      <c r="M33" s="8">
        <f>+J33+K33</f>
        <v>0</v>
      </c>
      <c r="N33" s="8"/>
      <c r="O33" s="10"/>
      <c r="P33" s="8"/>
      <c r="R33" s="8" t="e">
        <f>ROUND(M33*Q$14/L$14,2)</f>
        <v>#REF!</v>
      </c>
    </row>
    <row r="34" spans="1:18">
      <c r="D34" s="8"/>
      <c r="E34" s="8"/>
      <c r="F34" s="8"/>
      <c r="G34" s="8"/>
      <c r="H34" s="8"/>
      <c r="I34" s="8"/>
      <c r="J34" s="8"/>
      <c r="K34" s="8"/>
      <c r="M34" s="8"/>
      <c r="N34" s="8"/>
      <c r="P34" s="8"/>
      <c r="R34" s="8"/>
    </row>
    <row r="35" spans="1:18">
      <c r="A35" t="str">
        <f>+RS!B47</f>
        <v>Environmental Surcharge</v>
      </c>
      <c r="D35" s="8">
        <f>+'B&amp;A Surcharges'!J49</f>
        <v>561548.88</v>
      </c>
      <c r="E35" s="8">
        <f>D35</f>
        <v>561548.88</v>
      </c>
      <c r="F35" s="8">
        <f>E35</f>
        <v>561548.88</v>
      </c>
      <c r="G35" s="8">
        <f>F35</f>
        <v>561548.88</v>
      </c>
      <c r="H35" s="71">
        <f>'Envir FGD adj'!F56</f>
        <v>819927.7875319412</v>
      </c>
      <c r="I35" s="72">
        <f>H35</f>
        <v>819927.7875319412</v>
      </c>
      <c r="J35" s="72">
        <f>I35</f>
        <v>819927.7875319412</v>
      </c>
      <c r="K35" s="76" t="e">
        <f>((SUM(M12:M25)-0.02725*L14+SUM(M45:M46))/(SUM(J12:J25)-0.02725*B14+SUM(J45:J46)))*J35-J35</f>
        <v>#REF!</v>
      </c>
      <c r="L35" s="10"/>
      <c r="M35" s="8" t="e">
        <f>+J35+K35</f>
        <v>#REF!</v>
      </c>
      <c r="N35" s="45" t="e">
        <f>-M35</f>
        <v>#REF!</v>
      </c>
      <c r="O35" s="8"/>
      <c r="P35" s="8"/>
      <c r="R35" s="78" t="e">
        <f>ROUND(M35*(SUM(R12:R30)+SUM(R45:R46))/(SUM(M12:M30)+SUM(M45:M46)),2)</f>
        <v>#REF!</v>
      </c>
    </row>
    <row r="36" spans="1:18">
      <c r="D36" s="8"/>
      <c r="E36" s="8"/>
      <c r="F36" s="8"/>
      <c r="G36" s="8"/>
      <c r="H36" s="8"/>
      <c r="I36" s="8"/>
      <c r="J36" s="8"/>
      <c r="K36" s="8"/>
      <c r="L36" s="10"/>
      <c r="M36" s="8"/>
      <c r="N36" s="8"/>
      <c r="O36" s="10"/>
      <c r="P36" s="8"/>
      <c r="R36" s="8"/>
    </row>
    <row r="37" spans="1:18">
      <c r="D37" s="8"/>
      <c r="E37" s="8"/>
      <c r="F37" s="8"/>
      <c r="G37" s="8"/>
      <c r="H37" s="8"/>
      <c r="I37" s="8"/>
      <c r="J37" s="8"/>
      <c r="M37" s="8"/>
      <c r="N37" s="8"/>
      <c r="P37" s="10"/>
      <c r="R37" s="8"/>
    </row>
    <row r="38" spans="1:18">
      <c r="A38" t="str">
        <f>RS!B43</f>
        <v>Capacity Charge</v>
      </c>
      <c r="D38" s="8">
        <f>+'B&amp;A Surcharges'!F49</f>
        <v>0</v>
      </c>
      <c r="E38" s="8">
        <f>D38</f>
        <v>0</v>
      </c>
      <c r="F38" s="8">
        <f>E38</f>
        <v>0</v>
      </c>
      <c r="G38" s="63">
        <v>0</v>
      </c>
      <c r="H38" s="8">
        <f>+G38</f>
        <v>0</v>
      </c>
      <c r="I38" s="8">
        <f t="shared" ref="I38" si="10">H38</f>
        <v>0</v>
      </c>
      <c r="J38" s="8">
        <f>+I38</f>
        <v>0</v>
      </c>
      <c r="K38" s="10"/>
      <c r="L38" s="10"/>
      <c r="M38" s="8">
        <f>+J38+K38</f>
        <v>0</v>
      </c>
      <c r="N38" s="8"/>
      <c r="O38" s="10"/>
      <c r="P38" s="10"/>
      <c r="R38" s="8" t="e">
        <f>ROUND(M38*Q$14/L$14,2)</f>
        <v>#REF!</v>
      </c>
    </row>
    <row r="39" spans="1:18">
      <c r="D39" s="8"/>
      <c r="E39" s="8"/>
      <c r="F39" s="8"/>
      <c r="G39" s="8"/>
      <c r="H39" s="8"/>
      <c r="I39" s="8"/>
      <c r="J39" s="8"/>
      <c r="K39" s="10"/>
      <c r="L39" s="10"/>
      <c r="M39" s="8"/>
      <c r="N39" s="8"/>
      <c r="O39" s="10"/>
      <c r="P39" s="10"/>
      <c r="R39" s="8"/>
    </row>
    <row r="40" spans="1:18">
      <c r="D40" s="8"/>
      <c r="E40" s="8"/>
      <c r="F40" s="8"/>
      <c r="G40" s="8"/>
      <c r="H40" s="8"/>
      <c r="I40" s="8"/>
      <c r="J40" s="8"/>
      <c r="K40" s="45"/>
      <c r="L40" s="10"/>
      <c r="M40" s="8"/>
      <c r="N40" s="8"/>
      <c r="O40" s="8"/>
      <c r="P40" s="8"/>
      <c r="R40" s="8"/>
    </row>
    <row r="41" spans="1:18">
      <c r="A41" s="55" t="s">
        <v>263</v>
      </c>
      <c r="D41" s="56">
        <f>'B&amp;A Surcharges'!L49</f>
        <v>271014.03999999998</v>
      </c>
      <c r="E41" s="8">
        <f>D41</f>
        <v>271014.03999999998</v>
      </c>
      <c r="F41" s="8">
        <f>E41</f>
        <v>271014.03999999998</v>
      </c>
      <c r="G41" s="8">
        <f t="shared" ref="G41:I41" si="11">F41</f>
        <v>271014.03999999998</v>
      </c>
      <c r="H41" s="8">
        <f t="shared" si="11"/>
        <v>271014.03999999998</v>
      </c>
      <c r="I41" s="8">
        <f t="shared" si="11"/>
        <v>271014.03999999998</v>
      </c>
      <c r="J41" s="8">
        <f>I41</f>
        <v>271014.03999999998</v>
      </c>
      <c r="K41" s="76" t="e">
        <f>((SUM(M12:M33)+SUM(M45:M46))/(SUM(J12:J33)+SUM(J45:J46)))*J41-J41</f>
        <v>#REF!</v>
      </c>
      <c r="L41" s="10"/>
      <c r="M41" s="8" t="e">
        <f>J41+K41</f>
        <v>#REF!</v>
      </c>
      <c r="N41" s="8" t="e">
        <f>-M41</f>
        <v>#REF!</v>
      </c>
      <c r="O41" s="8"/>
      <c r="P41" s="8"/>
      <c r="R41" s="78" t="e">
        <f>ROUND(M41*(SUM(R12:R33)+SUM(R45:R46))/(SUM(M12:M33)+SUM(M45:M46)),2)</f>
        <v>#REF!</v>
      </c>
    </row>
    <row r="42" spans="1:18">
      <c r="A42" s="55"/>
      <c r="D42" s="56"/>
      <c r="E42" s="8"/>
      <c r="F42" s="8"/>
      <c r="G42" s="8"/>
      <c r="H42" s="8"/>
      <c r="I42" s="8"/>
      <c r="J42" s="8"/>
      <c r="K42" s="45"/>
      <c r="L42" s="10"/>
      <c r="M42" s="8"/>
      <c r="N42" s="8"/>
      <c r="O42" s="8"/>
      <c r="P42" s="8"/>
      <c r="R42" s="8"/>
    </row>
    <row r="43" spans="1:18">
      <c r="A43" s="55" t="s">
        <v>264</v>
      </c>
      <c r="D43" s="56">
        <f>'B&amp;A Surcharges'!N49</f>
        <v>0</v>
      </c>
      <c r="E43" s="8">
        <f>D43</f>
        <v>0</v>
      </c>
      <c r="F43" s="8">
        <f>E43</f>
        <v>0</v>
      </c>
      <c r="G43" s="8">
        <f t="shared" ref="G43:H43" si="12">F43</f>
        <v>0</v>
      </c>
      <c r="H43" s="8">
        <f t="shared" si="12"/>
        <v>0</v>
      </c>
      <c r="I43" s="63">
        <v>0</v>
      </c>
      <c r="J43" s="8">
        <f>I43</f>
        <v>0</v>
      </c>
      <c r="K43" s="45"/>
      <c r="L43" s="10"/>
      <c r="M43" s="8"/>
      <c r="N43" s="8"/>
      <c r="O43" s="8"/>
      <c r="P43" s="8"/>
      <c r="R43" s="8"/>
    </row>
    <row r="44" spans="1:18">
      <c r="A44" s="55"/>
      <c r="D44" s="56"/>
      <c r="E44" s="8"/>
      <c r="F44" s="8"/>
      <c r="G44" s="8"/>
      <c r="H44" s="8"/>
      <c r="I44" s="8"/>
      <c r="J44" s="8"/>
      <c r="K44" s="45"/>
      <c r="L44" s="10"/>
      <c r="M44" s="8"/>
      <c r="N44" s="8"/>
      <c r="O44" s="8"/>
      <c r="P44" s="8"/>
      <c r="R44" s="8"/>
    </row>
    <row r="45" spans="1:18">
      <c r="A45" s="55" t="s">
        <v>304</v>
      </c>
      <c r="D45" s="56">
        <f>'B&amp;A Surcharges'!P49</f>
        <v>0</v>
      </c>
      <c r="E45" s="8">
        <f>D45</f>
        <v>0</v>
      </c>
      <c r="F45" s="8">
        <f>E45</f>
        <v>0</v>
      </c>
      <c r="G45" s="8">
        <f t="shared" ref="G45:I45" si="13">F45</f>
        <v>0</v>
      </c>
      <c r="H45" s="8">
        <f t="shared" si="13"/>
        <v>0</v>
      </c>
      <c r="I45" s="8">
        <f t="shared" si="13"/>
        <v>0</v>
      </c>
      <c r="J45" s="8">
        <f t="shared" ref="J45" si="14">I45</f>
        <v>0</v>
      </c>
      <c r="K45" s="45" t="e">
        <f>ROUND(K$14*J45/B$14,2)</f>
        <v>#REF!</v>
      </c>
      <c r="L45" s="10"/>
      <c r="M45" s="8" t="e">
        <f>J45+K45</f>
        <v>#REF!</v>
      </c>
      <c r="N45" s="8" t="e">
        <f>-M45</f>
        <v>#REF!</v>
      </c>
      <c r="O45" s="8"/>
      <c r="P45" s="8"/>
      <c r="R45" s="8" t="e">
        <f>ROUND(M45*Q$14/L$14,2)</f>
        <v>#REF!</v>
      </c>
    </row>
    <row r="46" spans="1:18">
      <c r="A46" s="55" t="s">
        <v>305</v>
      </c>
      <c r="D46" s="56">
        <f>'B&amp;A Surcharges'!R49</f>
        <v>1537</v>
      </c>
      <c r="E46" s="8">
        <f>D46</f>
        <v>1537</v>
      </c>
      <c r="F46" s="8">
        <f>E46</f>
        <v>1537</v>
      </c>
      <c r="G46" s="8">
        <f t="shared" ref="G46" si="15">F46</f>
        <v>1537</v>
      </c>
      <c r="H46" s="8">
        <f t="shared" ref="H46" si="16">G46</f>
        <v>1537</v>
      </c>
      <c r="I46" s="8">
        <f t="shared" ref="I46" si="17">H46</f>
        <v>1537</v>
      </c>
      <c r="J46" s="8">
        <f t="shared" ref="J46" si="18">I46</f>
        <v>1537</v>
      </c>
      <c r="K46" s="45">
        <f>ROUND((K$17+K19)*J46/(B17+B19),2)</f>
        <v>1056.01</v>
      </c>
      <c r="M46" s="8">
        <f>J46+K46</f>
        <v>2593.0100000000002</v>
      </c>
      <c r="N46" s="8">
        <f>-M46</f>
        <v>-2593.0100000000002</v>
      </c>
      <c r="P46" s="10"/>
      <c r="R46" s="8">
        <f>ROUND(M46*SUM(Q$17,Q$19)/SUM(L$17,L$19),2)</f>
        <v>0</v>
      </c>
    </row>
    <row r="47" spans="1:18">
      <c r="A47" s="42"/>
      <c r="D47" s="8"/>
      <c r="E47" s="8"/>
      <c r="F47" s="8"/>
      <c r="G47" s="8"/>
      <c r="H47" s="8"/>
      <c r="I47" s="8"/>
      <c r="J47" s="8"/>
      <c r="K47" s="10"/>
      <c r="M47" s="8"/>
      <c r="N47" s="8"/>
      <c r="P47" s="10"/>
      <c r="R47" s="8"/>
    </row>
    <row r="48" spans="1:18">
      <c r="A48" t="str">
        <f>+RS!B58</f>
        <v>Total</v>
      </c>
      <c r="D48" s="8" t="e">
        <f>SUM(D12:D46)</f>
        <v>#REF!</v>
      </c>
      <c r="E48" s="8" t="e">
        <f t="shared" ref="E48:J48" si="19">SUM(E12:E46)</f>
        <v>#REF!</v>
      </c>
      <c r="F48" s="8" t="e">
        <f t="shared" si="19"/>
        <v>#REF!</v>
      </c>
      <c r="G48" s="8" t="e">
        <f t="shared" si="19"/>
        <v>#REF!</v>
      </c>
      <c r="H48" s="8" t="e">
        <f t="shared" si="19"/>
        <v>#REF!</v>
      </c>
      <c r="I48" s="8" t="e">
        <f t="shared" si="19"/>
        <v>#REF!</v>
      </c>
      <c r="J48" s="8" t="e">
        <f t="shared" si="19"/>
        <v>#REF!</v>
      </c>
      <c r="K48" s="10"/>
      <c r="L48" s="10"/>
      <c r="M48" s="8" t="e">
        <f>SUM(M12:M46)</f>
        <v>#REF!</v>
      </c>
      <c r="N48" s="8" t="e">
        <f>SUMPRODUCT(N12:N25,C12:C25)+SUM(N31:N46)</f>
        <v>#REF!</v>
      </c>
      <c r="O48" s="10"/>
      <c r="P48" s="10"/>
      <c r="R48" s="8" t="e">
        <f>SUM(R12:R46)</f>
        <v>#REF!</v>
      </c>
    </row>
  </sheetData>
  <pageMargins left="0.75" right="0.75" top="1" bottom="1" header="0.5" footer="0.5"/>
  <pageSetup scale="49" orientation="landscape" r:id="rId1"/>
  <headerFooter alignWithMargins="0"/>
  <legacyDrawing r:id="rId2"/>
</worksheet>
</file>

<file path=xl/worksheets/sheet5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42">
    <tabColor theme="9" tint="0.59999389629810485"/>
    <pageSetUpPr fitToPage="1"/>
  </sheetPr>
  <dimension ref="A1:R51"/>
  <sheetViews>
    <sheetView zoomScale="85" zoomScaleNormal="85" workbookViewId="0">
      <pane xSplit="1" ySplit="9" topLeftCell="H10" activePane="bottomRight" state="frozen"/>
      <selection pane="topRight" activeCell="B1" sqref="B1"/>
      <selection pane="bottomLeft" activeCell="A10" sqref="A10"/>
      <selection pane="bottomRight" activeCell="A5" sqref="A5"/>
    </sheetView>
  </sheetViews>
  <sheetFormatPr defaultRowHeight="12.5"/>
  <cols>
    <col min="1" max="1" width="25.81640625" customWidth="1"/>
    <col min="2" max="2" width="13.453125" bestFit="1" customWidth="1"/>
    <col min="3" max="3" width="8.54296875" bestFit="1" customWidth="1"/>
    <col min="4" max="4" width="12.7265625" bestFit="1" customWidth="1"/>
    <col min="5" max="5" width="15.453125" bestFit="1" customWidth="1"/>
    <col min="6" max="6" width="12.7265625" bestFit="1" customWidth="1"/>
    <col min="7" max="7" width="14.81640625" bestFit="1" customWidth="1"/>
    <col min="8" max="9" width="13.453125" customWidth="1"/>
    <col min="10" max="10" width="14.453125" bestFit="1" customWidth="1"/>
    <col min="11" max="11" width="11.7265625" bestFit="1" customWidth="1"/>
    <col min="12" max="12" width="13.453125" bestFit="1" customWidth="1"/>
    <col min="13" max="13" width="12.7265625" bestFit="1" customWidth="1"/>
    <col min="14" max="14" width="10.7265625" bestFit="1" customWidth="1"/>
    <col min="15" max="15" width="13.453125" bestFit="1" customWidth="1"/>
    <col min="16" max="16" width="12.26953125" bestFit="1" customWidth="1"/>
    <col min="17" max="17" width="13.453125" bestFit="1" customWidth="1"/>
    <col min="18" max="18" width="12.7265625" bestFit="1" customWidth="1"/>
  </cols>
  <sheetData>
    <row r="1" spans="1:18">
      <c r="A1" t="str">
        <f>+RS!B2</f>
        <v>KENTUCKY POWER BILLING ANALYSIS</v>
      </c>
    </row>
    <row r="2" spans="1:18">
      <c r="A2" t="str">
        <f>+RS!B3</f>
        <v>PER BOOKS</v>
      </c>
      <c r="D2" s="20"/>
    </row>
    <row r="3" spans="1:18">
      <c r="A3" t="str">
        <f>+RS!B4</f>
        <v>TEST YEAR ENDED MAY 31, 2025</v>
      </c>
      <c r="O3" s="6"/>
    </row>
    <row r="5" spans="1:18">
      <c r="A5" t="s">
        <v>261</v>
      </c>
    </row>
    <row r="6" spans="1:18">
      <c r="B6" s="53"/>
      <c r="C6" s="53"/>
      <c r="E6" s="65" t="s">
        <v>6</v>
      </c>
      <c r="F6" s="25" t="s">
        <v>6</v>
      </c>
      <c r="G6" s="25" t="s">
        <v>6</v>
      </c>
      <c r="H6" s="25" t="e">
        <f>RS!#REF!</f>
        <v>#REF!</v>
      </c>
      <c r="I6" s="59" t="s">
        <v>6</v>
      </c>
      <c r="J6" s="25" t="s">
        <v>6</v>
      </c>
      <c r="N6" s="1" t="s">
        <v>164</v>
      </c>
      <c r="O6" s="1"/>
    </row>
    <row r="7" spans="1:18">
      <c r="A7" s="1"/>
      <c r="B7" s="1" t="s">
        <v>106</v>
      </c>
      <c r="C7" s="1" t="s">
        <v>4</v>
      </c>
      <c r="D7" s="1"/>
      <c r="E7" s="61" t="s">
        <v>141</v>
      </c>
      <c r="F7" s="1" t="s">
        <v>141</v>
      </c>
      <c r="G7" s="1" t="s">
        <v>141</v>
      </c>
      <c r="H7" s="25" t="str">
        <f>RS!N9</f>
        <v>Enviro Sur</v>
      </c>
      <c r="I7" s="59" t="s">
        <v>277</v>
      </c>
      <c r="J7" s="1" t="s">
        <v>142</v>
      </c>
      <c r="K7" s="1" t="s">
        <v>101</v>
      </c>
      <c r="L7" s="1" t="s">
        <v>101</v>
      </c>
      <c r="M7" s="1" t="s">
        <v>104</v>
      </c>
      <c r="N7" s="1" t="s">
        <v>133</v>
      </c>
      <c r="O7" s="1" t="s">
        <v>122</v>
      </c>
      <c r="P7" s="1" t="s">
        <v>133</v>
      </c>
      <c r="Q7" s="1" t="s">
        <v>134</v>
      </c>
      <c r="R7" s="1" t="s">
        <v>135</v>
      </c>
    </row>
    <row r="8" spans="1:18">
      <c r="A8" s="3" t="s">
        <v>1</v>
      </c>
      <c r="B8" s="3" t="s">
        <v>17</v>
      </c>
      <c r="C8" s="3" t="s">
        <v>5</v>
      </c>
      <c r="D8" s="3" t="s">
        <v>6</v>
      </c>
      <c r="E8" s="60" t="s">
        <v>287</v>
      </c>
      <c r="F8" s="3" t="s">
        <v>108</v>
      </c>
      <c r="G8" s="3" t="s">
        <v>160</v>
      </c>
      <c r="H8" s="3" t="str">
        <f>RS!N10</f>
        <v>Excl FGD</v>
      </c>
      <c r="I8" s="60" t="s">
        <v>211</v>
      </c>
      <c r="J8" s="3" t="s">
        <v>143</v>
      </c>
      <c r="K8" s="3" t="s">
        <v>102</v>
      </c>
      <c r="L8" s="3" t="s">
        <v>17</v>
      </c>
      <c r="M8" s="3" t="s">
        <v>6</v>
      </c>
      <c r="N8" s="3" t="s">
        <v>102</v>
      </c>
      <c r="O8" s="3" t="e">
        <f>+RS!#REF!</f>
        <v>#REF!</v>
      </c>
      <c r="P8" s="3" t="s">
        <v>102</v>
      </c>
      <c r="Q8" s="3" t="s">
        <v>17</v>
      </c>
      <c r="R8" s="3" t="s">
        <v>6</v>
      </c>
    </row>
    <row r="9" spans="1:18">
      <c r="A9" s="2" t="s">
        <v>7</v>
      </c>
      <c r="B9" s="2" t="s">
        <v>8</v>
      </c>
      <c r="C9" s="2" t="s">
        <v>9</v>
      </c>
      <c r="D9" s="2" t="s">
        <v>176</v>
      </c>
      <c r="E9" s="2" t="s">
        <v>177</v>
      </c>
      <c r="F9" s="2" t="s">
        <v>10</v>
      </c>
      <c r="G9" s="2" t="s">
        <v>178</v>
      </c>
      <c r="H9" s="1" t="s">
        <v>103</v>
      </c>
      <c r="I9" s="2" t="s">
        <v>129</v>
      </c>
      <c r="J9" s="2" t="s">
        <v>179</v>
      </c>
      <c r="K9" s="2" t="s">
        <v>288</v>
      </c>
      <c r="L9" s="2" t="s">
        <v>289</v>
      </c>
      <c r="M9" s="2" t="s">
        <v>292</v>
      </c>
      <c r="N9" s="2" t="s">
        <v>180</v>
      </c>
      <c r="O9" s="2" t="s">
        <v>291</v>
      </c>
      <c r="P9" s="2" t="s">
        <v>293</v>
      </c>
      <c r="Q9" s="46" t="s">
        <v>294</v>
      </c>
      <c r="R9" s="46" t="s">
        <v>295</v>
      </c>
    </row>
    <row r="10" spans="1:18">
      <c r="D10" s="10"/>
      <c r="E10" s="10"/>
      <c r="J10" s="26" t="e">
        <f>RS!#REF!</f>
        <v>#REF!</v>
      </c>
    </row>
    <row r="11" spans="1:18">
      <c r="D11" s="10"/>
      <c r="E11" s="10"/>
      <c r="F11" s="11"/>
      <c r="G11" s="11"/>
      <c r="H11" s="11"/>
      <c r="I11" s="11"/>
      <c r="J11" s="11"/>
    </row>
    <row r="12" spans="1:18">
      <c r="A12" s="5" t="s">
        <v>20</v>
      </c>
      <c r="B12" s="39">
        <v>86280000</v>
      </c>
      <c r="C12" s="37">
        <v>3.09E-2</v>
      </c>
      <c r="D12" s="8">
        <f>+B12*C12</f>
        <v>2666052</v>
      </c>
      <c r="E12" s="8">
        <f>D12</f>
        <v>2666052</v>
      </c>
      <c r="F12" s="8">
        <f>E12</f>
        <v>2666052</v>
      </c>
      <c r="G12" s="8">
        <f>F12</f>
        <v>2666052</v>
      </c>
      <c r="H12" s="8">
        <f>+G12</f>
        <v>2666052</v>
      </c>
      <c r="I12" s="8">
        <f>H12</f>
        <v>2666052</v>
      </c>
      <c r="J12" s="8">
        <f>+I12</f>
        <v>2666052</v>
      </c>
      <c r="K12" s="39">
        <v>61992000</v>
      </c>
      <c r="L12" s="6">
        <f>+B12+K12</f>
        <v>148272000</v>
      </c>
      <c r="M12" s="8">
        <f>+C12*L12</f>
        <v>4581604.8</v>
      </c>
      <c r="N12" s="39">
        <v>0</v>
      </c>
      <c r="O12" s="6">
        <f>L12+N12</f>
        <v>148272000</v>
      </c>
      <c r="P12" s="6" t="e">
        <f>Q12-O12</f>
        <v>#REF!</v>
      </c>
      <c r="Q12" s="6" t="e">
        <f>ROUND(O12*Q$27/O$27,0)</f>
        <v>#REF!</v>
      </c>
      <c r="R12" s="8" t="e">
        <f>+Q12*C12</f>
        <v>#REF!</v>
      </c>
    </row>
    <row r="13" spans="1:18">
      <c r="B13" s="6"/>
      <c r="D13" s="8"/>
      <c r="E13" s="8"/>
      <c r="F13" s="8"/>
      <c r="G13" s="8"/>
      <c r="H13" s="8"/>
      <c r="I13" s="8"/>
      <c r="J13" s="8"/>
      <c r="K13" s="6"/>
      <c r="M13" s="8"/>
      <c r="N13" s="6"/>
      <c r="Q13" s="6"/>
      <c r="R13" s="8"/>
    </row>
    <row r="14" spans="1:18">
      <c r="A14" t="s">
        <v>11</v>
      </c>
      <c r="B14" s="6" t="e">
        <f>#REF!</f>
        <v>#REF!</v>
      </c>
      <c r="D14" s="8"/>
      <c r="E14" s="8"/>
      <c r="F14" s="8"/>
      <c r="G14" s="8"/>
      <c r="H14" s="8"/>
      <c r="I14" s="8"/>
      <c r="J14" s="8"/>
      <c r="K14" s="6">
        <f>SUM(K12:K12)</f>
        <v>61992000</v>
      </c>
      <c r="L14" s="6" t="e">
        <f>+B14+K14</f>
        <v>#REF!</v>
      </c>
      <c r="M14" s="8"/>
      <c r="N14" s="6">
        <f>SUM(N12:N13)</f>
        <v>0</v>
      </c>
      <c r="O14" s="6" t="e">
        <f>L14+N14</f>
        <v>#REF!</v>
      </c>
      <c r="P14" s="6" t="e">
        <f>Q14-O14</f>
        <v>#REF!</v>
      </c>
      <c r="Q14" s="6" t="e">
        <f>ROUND(O14*Q$27/O$27,0)</f>
        <v>#REF!</v>
      </c>
      <c r="R14" s="8"/>
    </row>
    <row r="15" spans="1:18">
      <c r="B15" s="6"/>
      <c r="D15" s="8"/>
      <c r="E15" s="8"/>
      <c r="F15" s="8"/>
      <c r="G15" s="8"/>
      <c r="H15" s="8"/>
      <c r="I15" s="8"/>
      <c r="J15" s="8"/>
      <c r="K15" s="6"/>
      <c r="M15" s="8"/>
      <c r="N15" s="6"/>
      <c r="Q15" s="6"/>
      <c r="R15" s="8"/>
    </row>
    <row r="16" spans="1:18">
      <c r="A16" s="4" t="s">
        <v>19</v>
      </c>
      <c r="B16" s="6"/>
      <c r="D16" s="8"/>
      <c r="E16" s="8"/>
      <c r="F16" s="8"/>
      <c r="G16" s="8"/>
      <c r="H16" s="8"/>
      <c r="I16" s="8"/>
      <c r="J16" s="8"/>
      <c r="K16" s="6"/>
      <c r="M16" s="8"/>
      <c r="N16" s="6"/>
      <c r="Q16" s="6"/>
      <c r="R16" s="8"/>
    </row>
    <row r="17" spans="1:18">
      <c r="A17" t="s">
        <v>23</v>
      </c>
      <c r="B17" s="77">
        <v>66738.2</v>
      </c>
      <c r="C17" s="38">
        <v>10.02</v>
      </c>
      <c r="D17" s="8">
        <f>+B17*C17</f>
        <v>668716.76399999997</v>
      </c>
      <c r="E17" s="8">
        <f t="shared" ref="E17:F19" si="0">D17</f>
        <v>668716.76399999997</v>
      </c>
      <c r="F17" s="8">
        <f t="shared" si="0"/>
        <v>668716.76399999997</v>
      </c>
      <c r="G17" s="8">
        <f t="shared" ref="G17:G19" si="1">F17</f>
        <v>668716.76399999997</v>
      </c>
      <c r="H17" s="8">
        <f t="shared" ref="H17:J19" si="2">+G17</f>
        <v>668716.76399999997</v>
      </c>
      <c r="I17" s="8">
        <f>H17</f>
        <v>668716.76399999997</v>
      </c>
      <c r="J17" s="8">
        <f t="shared" si="2"/>
        <v>668716.76399999997</v>
      </c>
      <c r="K17" s="77">
        <v>41616</v>
      </c>
      <c r="L17" s="75">
        <f>+B17+K17</f>
        <v>108354.2</v>
      </c>
      <c r="M17" s="8">
        <f>+C17*L17</f>
        <v>1085709.084</v>
      </c>
      <c r="N17" s="39">
        <v>0</v>
      </c>
      <c r="O17" s="75">
        <f>L17+N17</f>
        <v>108354.2</v>
      </c>
      <c r="P17" s="6" t="e">
        <f>Q17-O17</f>
        <v>#REF!</v>
      </c>
      <c r="Q17" s="75" t="e">
        <f>ROUND(O17*Q$27/O$27,1)</f>
        <v>#REF!</v>
      </c>
      <c r="R17" s="8" t="e">
        <f>+Q17*C17</f>
        <v>#REF!</v>
      </c>
    </row>
    <row r="18" spans="1:18">
      <c r="A18" t="s">
        <v>43</v>
      </c>
      <c r="B18" s="77">
        <v>58013.8</v>
      </c>
      <c r="C18" s="38">
        <v>1.05</v>
      </c>
      <c r="D18" s="8">
        <f>+B18*C18</f>
        <v>60914.490000000005</v>
      </c>
      <c r="E18" s="8">
        <f t="shared" si="0"/>
        <v>60914.490000000005</v>
      </c>
      <c r="F18" s="8">
        <f t="shared" si="0"/>
        <v>60914.490000000005</v>
      </c>
      <c r="G18" s="8">
        <f t="shared" si="1"/>
        <v>60914.490000000005</v>
      </c>
      <c r="H18" s="8">
        <f t="shared" si="2"/>
        <v>60914.490000000005</v>
      </c>
      <c r="I18" s="8">
        <f t="shared" ref="I18:I19" si="3">H18</f>
        <v>60914.490000000005</v>
      </c>
      <c r="J18" s="8">
        <f t="shared" si="2"/>
        <v>60914.490000000005</v>
      </c>
      <c r="K18" s="77">
        <v>42096</v>
      </c>
      <c r="L18" s="75">
        <f>+B18+K18</f>
        <v>100109.8</v>
      </c>
      <c r="M18" s="8">
        <f>+C18*L18</f>
        <v>105115.29000000001</v>
      </c>
      <c r="N18" s="39">
        <v>0</v>
      </c>
      <c r="O18" s="75">
        <f>L18+N18</f>
        <v>100109.8</v>
      </c>
      <c r="P18" s="6" t="e">
        <f>Q18-O18</f>
        <v>#REF!</v>
      </c>
      <c r="Q18" s="75" t="e">
        <f>ROUND(O18*Q$27/O$27,1)</f>
        <v>#REF!</v>
      </c>
      <c r="R18" s="8" t="e">
        <f>+Q18*C18</f>
        <v>#REF!</v>
      </c>
    </row>
    <row r="19" spans="1:18">
      <c r="A19" t="s">
        <v>44</v>
      </c>
      <c r="B19" s="77">
        <v>64558.899999999994</v>
      </c>
      <c r="C19" s="38">
        <v>11.32</v>
      </c>
      <c r="D19" s="8">
        <f>+B19*C19</f>
        <v>730806.74799999991</v>
      </c>
      <c r="E19" s="8">
        <f t="shared" si="0"/>
        <v>730806.74799999991</v>
      </c>
      <c r="F19" s="8">
        <f t="shared" si="0"/>
        <v>730806.74799999991</v>
      </c>
      <c r="G19" s="8">
        <f t="shared" si="1"/>
        <v>730806.74799999991</v>
      </c>
      <c r="H19" s="8">
        <f t="shared" si="2"/>
        <v>730806.74799999991</v>
      </c>
      <c r="I19" s="8">
        <f t="shared" si="3"/>
        <v>730806.74799999991</v>
      </c>
      <c r="J19" s="8">
        <f t="shared" si="2"/>
        <v>730806.74799999991</v>
      </c>
      <c r="K19" s="77">
        <v>48420</v>
      </c>
      <c r="L19" s="75">
        <f>+B19+K19</f>
        <v>112978.9</v>
      </c>
      <c r="M19" s="8">
        <f>+C19*L19</f>
        <v>1278921.148</v>
      </c>
      <c r="N19" s="39">
        <v>0</v>
      </c>
      <c r="O19" s="75">
        <f>L19+N19</f>
        <v>112978.9</v>
      </c>
      <c r="P19" s="6" t="e">
        <f>Q19-O19</f>
        <v>#REF!</v>
      </c>
      <c r="Q19" s="75" t="e">
        <f>ROUND(O19*Q$27/O$27,1)</f>
        <v>#REF!</v>
      </c>
      <c r="R19" s="8" t="e">
        <f>+Q19*C19</f>
        <v>#REF!</v>
      </c>
    </row>
    <row r="20" spans="1:18">
      <c r="B20" s="39"/>
      <c r="C20" s="20"/>
      <c r="D20" s="8"/>
      <c r="E20" s="8"/>
      <c r="F20" s="8"/>
      <c r="G20" s="8"/>
      <c r="H20" s="8"/>
      <c r="I20" s="8"/>
      <c r="J20" s="8"/>
      <c r="K20" s="39"/>
      <c r="L20" s="6"/>
      <c r="M20" s="8"/>
      <c r="N20" s="39"/>
      <c r="O20" s="6"/>
      <c r="P20" s="6"/>
      <c r="Q20" s="6"/>
      <c r="R20" s="8"/>
    </row>
    <row r="21" spans="1:18">
      <c r="A21" s="54" t="s">
        <v>260</v>
      </c>
      <c r="B21" s="39">
        <v>6804</v>
      </c>
      <c r="C21" s="57">
        <v>-3.68</v>
      </c>
      <c r="D21" s="8">
        <f>+B21*C21</f>
        <v>-25038.720000000001</v>
      </c>
      <c r="E21" s="8">
        <f>D21</f>
        <v>-25038.720000000001</v>
      </c>
      <c r="F21" s="8">
        <f t="shared" ref="F21" si="4">E21</f>
        <v>-25038.720000000001</v>
      </c>
      <c r="G21" s="8">
        <f>F21</f>
        <v>-25038.720000000001</v>
      </c>
      <c r="H21" s="8">
        <f t="shared" ref="H21:J21" si="5">G21</f>
        <v>-25038.720000000001</v>
      </c>
      <c r="I21" s="8">
        <f t="shared" si="5"/>
        <v>-25038.720000000001</v>
      </c>
      <c r="J21" s="8">
        <f t="shared" si="5"/>
        <v>-25038.720000000001</v>
      </c>
      <c r="K21" s="39" t="e">
        <f>#REF!</f>
        <v>#REF!</v>
      </c>
      <c r="L21" s="6" t="e">
        <f>+B21+K21</f>
        <v>#REF!</v>
      </c>
      <c r="M21" s="8" t="e">
        <f>+C21*L21</f>
        <v>#REF!</v>
      </c>
      <c r="N21" s="39">
        <v>0</v>
      </c>
      <c r="O21" s="6" t="e">
        <f>L21+N21</f>
        <v>#REF!</v>
      </c>
      <c r="P21" s="6"/>
      <c r="Q21" s="6" t="e">
        <f>ROUND(O21*Q$27/O$27,0)</f>
        <v>#REF!</v>
      </c>
      <c r="R21" s="8" t="e">
        <f>+Q21*C21</f>
        <v>#REF!</v>
      </c>
    </row>
    <row r="22" spans="1:18">
      <c r="B22" s="6"/>
      <c r="C22" s="20"/>
      <c r="D22" s="8"/>
      <c r="E22" s="8"/>
      <c r="F22" s="8"/>
      <c r="G22" s="8"/>
      <c r="H22" s="8"/>
      <c r="I22" s="8"/>
      <c r="J22" s="8"/>
      <c r="K22" s="6"/>
      <c r="M22" s="8"/>
      <c r="N22" s="6"/>
      <c r="Q22" s="6"/>
      <c r="R22" s="8"/>
    </row>
    <row r="23" spans="1:18">
      <c r="A23" t="s">
        <v>24</v>
      </c>
      <c r="B23" s="39">
        <v>0</v>
      </c>
      <c r="C23" s="38">
        <v>0.69</v>
      </c>
      <c r="D23" s="8">
        <f>+B23*C23</f>
        <v>0</v>
      </c>
      <c r="E23" s="8">
        <f>D23</f>
        <v>0</v>
      </c>
      <c r="F23" s="8">
        <f>E23</f>
        <v>0</v>
      </c>
      <c r="G23" s="8">
        <f>F23</f>
        <v>0</v>
      </c>
      <c r="H23" s="8">
        <f>+G23</f>
        <v>0</v>
      </c>
      <c r="I23" s="8">
        <f t="shared" ref="I23" si="6">H23</f>
        <v>0</v>
      </c>
      <c r="J23" s="8">
        <f>+I23</f>
        <v>0</v>
      </c>
      <c r="K23" s="39">
        <v>0</v>
      </c>
      <c r="L23" s="6">
        <f>+B23+K23</f>
        <v>0</v>
      </c>
      <c r="M23" s="8">
        <f>+C23*L23</f>
        <v>0</v>
      </c>
      <c r="N23" s="39">
        <v>0</v>
      </c>
      <c r="O23" s="6">
        <f>L23+N23</f>
        <v>0</v>
      </c>
      <c r="P23" s="6" t="e">
        <f>Q23-O23</f>
        <v>#REF!</v>
      </c>
      <c r="Q23" s="6" t="e">
        <f>ROUND(O23*Q$27/O$27,0)</f>
        <v>#REF!</v>
      </c>
      <c r="R23" s="8" t="e">
        <f>+Q23*C23</f>
        <v>#REF!</v>
      </c>
    </row>
    <row r="24" spans="1:18">
      <c r="B24" s="6"/>
      <c r="C24" s="20"/>
      <c r="D24" s="8"/>
      <c r="E24" s="8"/>
      <c r="F24" s="8"/>
      <c r="G24" s="8"/>
      <c r="H24" s="8"/>
      <c r="I24" s="8"/>
      <c r="J24" s="8"/>
      <c r="K24" s="6"/>
      <c r="M24" s="8"/>
      <c r="N24" s="6"/>
      <c r="Q24" s="6"/>
      <c r="R24" s="8"/>
    </row>
    <row r="25" spans="1:18">
      <c r="A25" t="s">
        <v>12</v>
      </c>
      <c r="B25" s="39">
        <v>7</v>
      </c>
      <c r="C25" s="41">
        <v>794</v>
      </c>
      <c r="D25" s="8">
        <f>+B25*C25</f>
        <v>5558</v>
      </c>
      <c r="E25" s="8">
        <f>D25</f>
        <v>5558</v>
      </c>
      <c r="F25" s="8">
        <f>E25</f>
        <v>5558</v>
      </c>
      <c r="G25" s="8">
        <f>F25</f>
        <v>5558</v>
      </c>
      <c r="H25" s="8">
        <f>+G25</f>
        <v>5558</v>
      </c>
      <c r="I25" s="8">
        <f t="shared" ref="I25" si="7">H25</f>
        <v>5558</v>
      </c>
      <c r="J25" s="8">
        <f>+I25</f>
        <v>5558</v>
      </c>
      <c r="K25" s="39">
        <v>5</v>
      </c>
      <c r="L25" s="6">
        <f>+B25+K25</f>
        <v>12</v>
      </c>
      <c r="M25" s="8">
        <f>+C25*L25</f>
        <v>9528</v>
      </c>
      <c r="N25" s="39">
        <v>0</v>
      </c>
      <c r="O25" s="6">
        <f>L25+N25</f>
        <v>12</v>
      </c>
      <c r="P25" s="6" t="e">
        <f>Q25-O25</f>
        <v>#REF!</v>
      </c>
      <c r="Q25" s="6" t="e">
        <f>ROUND(O25*Q$27/O$27,0)</f>
        <v>#REF!</v>
      </c>
      <c r="R25" s="8" t="e">
        <f>+Q25*C25</f>
        <v>#REF!</v>
      </c>
    </row>
    <row r="26" spans="1:18">
      <c r="D26" s="8"/>
      <c r="E26" s="8"/>
      <c r="F26" s="8"/>
      <c r="G26" s="8"/>
      <c r="H26" s="8"/>
      <c r="I26" s="8"/>
      <c r="J26" s="8"/>
      <c r="K26" s="6"/>
      <c r="M26" s="8"/>
      <c r="N26" s="6"/>
      <c r="Q26" s="6"/>
      <c r="R26" s="8"/>
    </row>
    <row r="27" spans="1:18">
      <c r="A27" t="s">
        <v>13</v>
      </c>
      <c r="B27" s="6">
        <f>'Monthly # of Customers'!N79</f>
        <v>720</v>
      </c>
      <c r="D27" s="8"/>
      <c r="E27" s="8"/>
      <c r="F27" s="8"/>
      <c r="G27" s="8"/>
      <c r="H27" s="8"/>
      <c r="I27" s="8"/>
      <c r="J27" s="8"/>
      <c r="K27" s="39">
        <v>5</v>
      </c>
      <c r="L27" s="6">
        <f>+B27+K27</f>
        <v>725</v>
      </c>
      <c r="M27" s="8"/>
      <c r="N27" s="39">
        <v>0</v>
      </c>
      <c r="O27" s="6">
        <f>L27+N27</f>
        <v>725</v>
      </c>
      <c r="P27" s="6" t="e">
        <f>Q27-O27</f>
        <v>#REF!</v>
      </c>
      <c r="Q27" s="6" t="e">
        <f>'Monthly # of Customers'!#REF!*12</f>
        <v>#REF!</v>
      </c>
      <c r="R27" s="8"/>
    </row>
    <row r="28" spans="1:18">
      <c r="B28" s="6"/>
      <c r="D28" s="8"/>
      <c r="E28" s="8"/>
      <c r="F28" s="8"/>
      <c r="G28" s="8"/>
      <c r="H28" s="8"/>
      <c r="I28" s="8"/>
      <c r="J28" s="8"/>
      <c r="K28" s="39"/>
      <c r="L28" s="6"/>
      <c r="M28" s="8"/>
      <c r="N28" s="39"/>
      <c r="O28" s="6"/>
      <c r="P28" s="6"/>
      <c r="Q28" s="6"/>
      <c r="R28" s="8"/>
    </row>
    <row r="29" spans="1:18">
      <c r="A29" s="55" t="s">
        <v>262</v>
      </c>
      <c r="B29" s="58">
        <f>B25</f>
        <v>7</v>
      </c>
      <c r="C29" s="57">
        <v>0.15</v>
      </c>
      <c r="D29" s="56">
        <f>+B29*C29</f>
        <v>1.05</v>
      </c>
      <c r="E29" s="56">
        <v>0</v>
      </c>
      <c r="F29" s="8">
        <f>E29</f>
        <v>0</v>
      </c>
      <c r="G29" s="8">
        <f t="shared" ref="G29:I29" si="8">F29</f>
        <v>0</v>
      </c>
      <c r="H29" s="8">
        <f t="shared" si="8"/>
        <v>0</v>
      </c>
      <c r="I29" s="8">
        <f t="shared" si="8"/>
        <v>0</v>
      </c>
      <c r="J29" s="8">
        <f t="shared" ref="J29" si="9">I29</f>
        <v>0</v>
      </c>
      <c r="K29" s="39"/>
      <c r="L29" s="6"/>
      <c r="M29" s="8"/>
      <c r="N29" s="39"/>
      <c r="O29" s="6"/>
      <c r="P29" s="6"/>
      <c r="Q29" s="6"/>
      <c r="R29" s="8"/>
    </row>
    <row r="30" spans="1:18">
      <c r="D30" s="8"/>
      <c r="E30" s="8"/>
      <c r="F30" s="8"/>
      <c r="G30" s="8"/>
      <c r="H30" s="8"/>
      <c r="I30" s="8"/>
      <c r="J30" s="8"/>
      <c r="M30" s="8"/>
      <c r="N30" s="8"/>
      <c r="R30" s="8"/>
    </row>
    <row r="31" spans="1:18">
      <c r="A31" t="str">
        <f>+RS!B37</f>
        <v xml:space="preserve">Fuel </v>
      </c>
      <c r="D31" s="8">
        <f>+'B&amp;A Surcharges'!B51</f>
        <v>19133.47</v>
      </c>
      <c r="E31" s="8">
        <f>D31</f>
        <v>19133.47</v>
      </c>
      <c r="F31" s="8">
        <f>E31</f>
        <v>19133.47</v>
      </c>
      <c r="G31" s="8">
        <f>F31</f>
        <v>19133.47</v>
      </c>
      <c r="H31" s="8">
        <f>+G31</f>
        <v>19133.47</v>
      </c>
      <c r="I31" s="8">
        <f t="shared" ref="I31" si="10">H31</f>
        <v>19133.47</v>
      </c>
      <c r="J31" s="62" t="e">
        <f>ROUND(B14*J10,2)</f>
        <v>#REF!</v>
      </c>
      <c r="K31" s="8" t="e">
        <f>ROUND(K14*J10,2)</f>
        <v>#REF!</v>
      </c>
      <c r="L31" s="10"/>
      <c r="M31" s="8" t="e">
        <f>+J31+K31</f>
        <v>#REF!</v>
      </c>
      <c r="N31" s="8"/>
      <c r="O31" s="10"/>
      <c r="P31" s="8"/>
      <c r="R31" s="8" t="e">
        <f>ROUND(Q14*J10,2)</f>
        <v>#REF!</v>
      </c>
    </row>
    <row r="32" spans="1:18">
      <c r="D32" s="8"/>
      <c r="E32" s="8"/>
      <c r="F32" s="8"/>
      <c r="G32" s="8"/>
      <c r="H32" s="8"/>
      <c r="I32" s="8"/>
      <c r="J32" s="8"/>
      <c r="K32" s="8"/>
      <c r="M32" s="8"/>
      <c r="N32" s="8"/>
      <c r="P32" s="8"/>
      <c r="R32" s="8"/>
    </row>
    <row r="33" spans="1:18">
      <c r="A33" t="str">
        <f>+RS!B41</f>
        <v>System Sales Clause</v>
      </c>
      <c r="B33" s="8"/>
      <c r="D33" s="8">
        <f>+'B&amp;A Surcharges'!D51</f>
        <v>884.49</v>
      </c>
      <c r="E33" s="8">
        <f>D33</f>
        <v>884.49</v>
      </c>
      <c r="F33" s="63">
        <v>0</v>
      </c>
      <c r="G33" s="8">
        <f>F33</f>
        <v>0</v>
      </c>
      <c r="H33" s="8">
        <f>+G33</f>
        <v>0</v>
      </c>
      <c r="I33" s="8">
        <f t="shared" ref="I33" si="11">H33</f>
        <v>0</v>
      </c>
      <c r="J33" s="8">
        <f>+I33</f>
        <v>0</v>
      </c>
      <c r="K33" s="8"/>
      <c r="L33" s="10"/>
      <c r="M33" s="8">
        <f>+J33+K33</f>
        <v>0</v>
      </c>
      <c r="N33" s="8"/>
      <c r="O33" s="10"/>
      <c r="P33" s="8"/>
      <c r="R33" s="8" t="e">
        <f>ROUND(M33*Q$14/L$14,2)</f>
        <v>#REF!</v>
      </c>
    </row>
    <row r="34" spans="1:18">
      <c r="C34" s="10"/>
      <c r="D34" s="8"/>
      <c r="E34" s="8"/>
      <c r="F34" s="8"/>
      <c r="G34" s="8"/>
      <c r="H34" s="8"/>
      <c r="I34" s="8"/>
      <c r="J34" s="8"/>
      <c r="K34" s="8"/>
      <c r="M34" s="8"/>
      <c r="N34" s="8"/>
      <c r="P34" s="8"/>
      <c r="R34" s="8"/>
    </row>
    <row r="35" spans="1:18">
      <c r="A35" t="str">
        <f>+RS!B47</f>
        <v>Environmental Surcharge</v>
      </c>
      <c r="D35" s="8">
        <f>+'B&amp;A Surcharges'!J51</f>
        <v>11345.879999999997</v>
      </c>
      <c r="E35" s="8">
        <f>D35</f>
        <v>11345.879999999997</v>
      </c>
      <c r="F35" s="8">
        <f>E35</f>
        <v>11345.879999999997</v>
      </c>
      <c r="G35" s="8">
        <f>F35</f>
        <v>11345.879999999997</v>
      </c>
      <c r="H35" s="70">
        <f>'Envir FGD adj'!F58</f>
        <v>132726.10477156908</v>
      </c>
      <c r="I35" s="69">
        <f>H35</f>
        <v>132726.10477156908</v>
      </c>
      <c r="J35" s="69">
        <f>I35</f>
        <v>132726.10477156908</v>
      </c>
      <c r="K35" s="76" t="e">
        <f>((SUM(M12:M25)-0.02725*L14+SUM(M45:M46))/(SUM(J12:J25)-0.02725*B14+SUM(J45:J46)))*J35-J35</f>
        <v>#REF!</v>
      </c>
      <c r="L35" s="10"/>
      <c r="M35" s="8" t="e">
        <f>+J35+K35</f>
        <v>#REF!</v>
      </c>
      <c r="N35" s="45"/>
      <c r="O35" s="8"/>
      <c r="P35" s="8"/>
      <c r="R35" s="78" t="e">
        <f>ROUND(M35*(SUM(R12:R30)+SUM(R45:R46))/(SUM(M12:M30)+SUM(M45:M46)),2)</f>
        <v>#REF!</v>
      </c>
    </row>
    <row r="36" spans="1:18">
      <c r="D36" s="8"/>
      <c r="E36" s="8"/>
      <c r="F36" s="8"/>
      <c r="G36" s="8"/>
      <c r="H36" s="8"/>
      <c r="I36" s="8"/>
      <c r="J36" s="8"/>
      <c r="K36" s="8"/>
      <c r="L36" s="10"/>
      <c r="M36" s="8"/>
      <c r="N36" s="8"/>
      <c r="O36" s="10"/>
      <c r="P36" s="8"/>
      <c r="R36" s="8"/>
    </row>
    <row r="37" spans="1:18">
      <c r="D37" s="8"/>
      <c r="E37" s="8"/>
      <c r="F37" s="8"/>
      <c r="G37" s="8"/>
      <c r="H37" s="8"/>
      <c r="I37" s="8"/>
      <c r="J37" s="8"/>
      <c r="M37" s="8"/>
      <c r="P37" s="10"/>
      <c r="R37" s="8"/>
    </row>
    <row r="38" spans="1:18">
      <c r="A38" t="str">
        <f>RS!B43</f>
        <v>Capacity Charge</v>
      </c>
      <c r="D38" s="8">
        <f>+'B&amp;A Surcharges'!F51</f>
        <v>0</v>
      </c>
      <c r="E38" s="8">
        <f>D38</f>
        <v>0</v>
      </c>
      <c r="F38" s="8">
        <f>E38</f>
        <v>0</v>
      </c>
      <c r="G38" s="63">
        <v>0</v>
      </c>
      <c r="H38" s="8">
        <f>+G38</f>
        <v>0</v>
      </c>
      <c r="I38" s="8">
        <f t="shared" ref="I38" si="12">H38</f>
        <v>0</v>
      </c>
      <c r="J38" s="8">
        <f>+I38</f>
        <v>0</v>
      </c>
      <c r="K38" s="10"/>
      <c r="L38" s="10"/>
      <c r="M38" s="8">
        <f>+J38+K38</f>
        <v>0</v>
      </c>
      <c r="N38" s="10"/>
      <c r="O38" s="10"/>
      <c r="P38" s="10"/>
      <c r="R38" s="8" t="e">
        <f>ROUND(M38*Q$14/L$14,2)</f>
        <v>#REF!</v>
      </c>
    </row>
    <row r="39" spans="1:18">
      <c r="D39" s="8"/>
      <c r="E39" s="8"/>
      <c r="F39" s="8"/>
      <c r="G39" s="8"/>
      <c r="H39" s="8"/>
      <c r="I39" s="8"/>
      <c r="J39" s="8"/>
      <c r="K39" s="10"/>
      <c r="L39" s="10"/>
      <c r="M39" s="8"/>
      <c r="N39" s="10"/>
      <c r="O39" s="10"/>
      <c r="P39" s="10"/>
      <c r="R39" s="8"/>
    </row>
    <row r="40" spans="1:18">
      <c r="D40" s="8"/>
      <c r="E40" s="8"/>
      <c r="F40" s="8"/>
      <c r="G40" s="8"/>
      <c r="H40" s="8"/>
      <c r="I40" s="8"/>
      <c r="J40" s="8"/>
      <c r="K40" s="45"/>
      <c r="L40" s="10"/>
      <c r="M40" s="8"/>
      <c r="N40" s="45"/>
      <c r="O40" s="8"/>
      <c r="P40" s="8"/>
      <c r="R40" s="8"/>
    </row>
    <row r="41" spans="1:18">
      <c r="A41" s="55" t="s">
        <v>263</v>
      </c>
      <c r="D41" s="56">
        <f>'B&amp;A Surcharges'!L51</f>
        <v>5844.43</v>
      </c>
      <c r="E41" s="8">
        <f>D41</f>
        <v>5844.43</v>
      </c>
      <c r="F41" s="8">
        <f>E41</f>
        <v>5844.43</v>
      </c>
      <c r="G41" s="8">
        <f t="shared" ref="G41:I41" si="13">F41</f>
        <v>5844.43</v>
      </c>
      <c r="H41" s="8">
        <f t="shared" si="13"/>
        <v>5844.43</v>
      </c>
      <c r="I41" s="8">
        <f t="shared" si="13"/>
        <v>5844.43</v>
      </c>
      <c r="J41" s="8">
        <f>I41</f>
        <v>5844.43</v>
      </c>
      <c r="K41" s="76" t="e">
        <f>((SUM(M12:M33)+SUM(M45:M46))/(SUM(J12:J33)+SUM(J45:J46)))*J41-J41</f>
        <v>#REF!</v>
      </c>
      <c r="L41" s="10"/>
      <c r="M41" s="8" t="e">
        <f>J41+K41</f>
        <v>#REF!</v>
      </c>
      <c r="N41" s="45"/>
      <c r="O41" s="8"/>
      <c r="P41" s="8"/>
      <c r="R41" s="78" t="e">
        <f>ROUND(M41*(SUM(R12:R33)+SUM(R45:R46))/(SUM(M12:M33)+SUM(M45:M46)),2)</f>
        <v>#REF!</v>
      </c>
    </row>
    <row r="42" spans="1:18">
      <c r="A42" s="55"/>
      <c r="D42" s="56"/>
      <c r="E42" s="8"/>
      <c r="F42" s="8"/>
      <c r="G42" s="8"/>
      <c r="H42" s="8"/>
      <c r="I42" s="8"/>
      <c r="J42" s="8"/>
      <c r="K42" s="45"/>
      <c r="L42" s="10"/>
      <c r="M42" s="8"/>
      <c r="N42" s="45"/>
      <c r="O42" s="8"/>
      <c r="P42" s="8"/>
      <c r="R42" s="8"/>
    </row>
    <row r="43" spans="1:18">
      <c r="A43" s="55" t="s">
        <v>264</v>
      </c>
      <c r="D43" s="56">
        <f>'B&amp;A Surcharges'!N51</f>
        <v>0</v>
      </c>
      <c r="E43" s="8">
        <f>D43</f>
        <v>0</v>
      </c>
      <c r="F43" s="8">
        <f>E43</f>
        <v>0</v>
      </c>
      <c r="G43" s="8">
        <f t="shared" ref="G43:H43" si="14">F43</f>
        <v>0</v>
      </c>
      <c r="H43" s="8">
        <f t="shared" si="14"/>
        <v>0</v>
      </c>
      <c r="I43" s="63">
        <v>0</v>
      </c>
      <c r="J43" s="8">
        <f>I43</f>
        <v>0</v>
      </c>
      <c r="K43" s="45"/>
      <c r="L43" s="10"/>
      <c r="M43" s="8"/>
      <c r="N43" s="45"/>
      <c r="O43" s="8"/>
      <c r="P43" s="8"/>
      <c r="R43" s="8"/>
    </row>
    <row r="44" spans="1:18">
      <c r="A44" s="55"/>
      <c r="D44" s="56"/>
      <c r="E44" s="8"/>
      <c r="F44" s="8"/>
      <c r="G44" s="8"/>
      <c r="H44" s="8"/>
      <c r="I44" s="8"/>
      <c r="J44" s="8"/>
      <c r="K44" s="45"/>
      <c r="L44" s="10"/>
      <c r="M44" s="8"/>
      <c r="N44" s="45"/>
      <c r="O44" s="8"/>
      <c r="P44" s="8"/>
      <c r="R44" s="8"/>
    </row>
    <row r="45" spans="1:18">
      <c r="A45" s="55" t="s">
        <v>304</v>
      </c>
      <c r="D45" s="56">
        <f>'B&amp;A Surcharges'!P51</f>
        <v>0</v>
      </c>
      <c r="E45" s="8">
        <f>D45</f>
        <v>0</v>
      </c>
      <c r="F45" s="8">
        <f>E45</f>
        <v>0</v>
      </c>
      <c r="G45" s="8">
        <f t="shared" ref="G45:I45" si="15">F45</f>
        <v>0</v>
      </c>
      <c r="H45" s="8">
        <f t="shared" si="15"/>
        <v>0</v>
      </c>
      <c r="I45" s="8">
        <f t="shared" si="15"/>
        <v>0</v>
      </c>
      <c r="J45" s="8">
        <f>I45</f>
        <v>0</v>
      </c>
      <c r="K45" s="45" t="e">
        <f>ROUND(K$14*J45/B$14,2)</f>
        <v>#REF!</v>
      </c>
      <c r="L45" s="10"/>
      <c r="M45" s="8" t="e">
        <f>J45+K45</f>
        <v>#REF!</v>
      </c>
      <c r="N45" s="45"/>
      <c r="O45" s="8"/>
      <c r="P45" s="8"/>
      <c r="R45" s="8" t="e">
        <f>ROUND(M45*Q$14/L$14,2)</f>
        <v>#REF!</v>
      </c>
    </row>
    <row r="46" spans="1:18">
      <c r="A46" s="55" t="s">
        <v>305</v>
      </c>
      <c r="D46" s="56">
        <f>'B&amp;A Surcharges'!R51</f>
        <v>12</v>
      </c>
      <c r="E46" s="8">
        <f>D46</f>
        <v>12</v>
      </c>
      <c r="F46" s="8">
        <f>E46</f>
        <v>12</v>
      </c>
      <c r="G46" s="8">
        <f t="shared" ref="G46" si="16">F46</f>
        <v>12</v>
      </c>
      <c r="H46" s="8">
        <f t="shared" ref="H46" si="17">G46</f>
        <v>12</v>
      </c>
      <c r="I46" s="8">
        <f t="shared" ref="I46" si="18">H46</f>
        <v>12</v>
      </c>
      <c r="J46" s="8">
        <f>I46</f>
        <v>12</v>
      </c>
      <c r="K46" s="45">
        <f>ROUND((K$17+K19)*J46/(B17+B19),2)</f>
        <v>8.23</v>
      </c>
      <c r="M46" s="8">
        <f>J46+K46</f>
        <v>20.23</v>
      </c>
      <c r="N46" s="8"/>
      <c r="P46" s="10"/>
      <c r="R46" s="8" t="e">
        <f>ROUND(M46*SUM(Q$17,Q$19)/SUM(L$17,L$19),2)</f>
        <v>#REF!</v>
      </c>
    </row>
    <row r="47" spans="1:18">
      <c r="A47" s="42"/>
      <c r="D47" s="8"/>
      <c r="E47" s="8"/>
      <c r="F47" s="8"/>
      <c r="G47" s="8"/>
      <c r="H47" s="8"/>
      <c r="I47" s="8"/>
      <c r="J47" s="8"/>
      <c r="K47" s="10"/>
      <c r="M47" s="8"/>
      <c r="N47" s="8"/>
      <c r="P47" s="10"/>
      <c r="R47" s="8"/>
    </row>
    <row r="48" spans="1:18">
      <c r="A48" t="str">
        <f>+RS!B58</f>
        <v>Total</v>
      </c>
      <c r="D48" s="8">
        <f t="shared" ref="D48:J48" si="19">SUM(D12:D46)</f>
        <v>4144230.6020000004</v>
      </c>
      <c r="E48" s="8">
        <f t="shared" si="19"/>
        <v>4144229.5520000006</v>
      </c>
      <c r="F48" s="8">
        <f t="shared" si="19"/>
        <v>4143345.0620000004</v>
      </c>
      <c r="G48" s="8">
        <f t="shared" si="19"/>
        <v>4143345.0620000004</v>
      </c>
      <c r="H48" s="8">
        <f t="shared" si="19"/>
        <v>4264725.2867715694</v>
      </c>
      <c r="I48" s="8">
        <f t="shared" si="19"/>
        <v>4264725.2867715694</v>
      </c>
      <c r="J48" s="8" t="e">
        <f t="shared" si="19"/>
        <v>#REF!</v>
      </c>
      <c r="K48" s="10"/>
      <c r="L48" s="10"/>
      <c r="M48" s="8" t="e">
        <f>SUM(M12:M46)</f>
        <v>#REF!</v>
      </c>
      <c r="N48" s="8"/>
      <c r="O48" s="10"/>
      <c r="P48" s="10"/>
      <c r="R48" s="8" t="e">
        <f>SUM(R12:R46)</f>
        <v>#REF!</v>
      </c>
    </row>
    <row r="50" spans="18:18">
      <c r="R50" s="8"/>
    </row>
    <row r="51" spans="18:18">
      <c r="R51" s="8"/>
    </row>
  </sheetData>
  <pageMargins left="0.75" right="0.75" top="1" bottom="1" header="0.5" footer="0.5"/>
  <pageSetup scale="50" orientation="landscape" r:id="rId1"/>
  <headerFooter alignWithMargins="0"/>
  <legacyDrawing r:id="rId2"/>
</worksheet>
</file>

<file path=xl/worksheets/sheet5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0">
    <tabColor rgb="FF92D050"/>
    <pageSetUpPr fitToPage="1"/>
  </sheetPr>
  <dimension ref="A1:AO165"/>
  <sheetViews>
    <sheetView zoomScaleNormal="100" workbookViewId="0">
      <pane xSplit="1" ySplit="9" topLeftCell="B10" activePane="bottomRight" state="frozen"/>
      <selection pane="topRight" activeCell="B1" sqref="B1"/>
      <selection pane="bottomLeft" activeCell="A10" sqref="A10"/>
      <selection pane="bottomRight" activeCell="N12" sqref="N12"/>
    </sheetView>
  </sheetViews>
  <sheetFormatPr defaultColWidth="8.7265625" defaultRowHeight="13"/>
  <cols>
    <col min="1" max="1" width="32.81640625" style="287" customWidth="1"/>
    <col min="2" max="2" width="15.7265625" style="287" customWidth="1"/>
    <col min="3" max="3" width="2.7265625" style="287" customWidth="1"/>
    <col min="4" max="4" width="14" style="287" bestFit="1" customWidth="1"/>
    <col min="5" max="5" width="2.7265625" style="287" customWidth="1"/>
    <col min="6" max="6" width="15.26953125" style="287" customWidth="1"/>
    <col min="7" max="7" width="2.7265625" style="287" customWidth="1"/>
    <col min="8" max="8" width="14.453125" style="287" bestFit="1" customWidth="1"/>
    <col min="9" max="9" width="2.7265625" style="287" customWidth="1"/>
    <col min="10" max="10" width="15.453125" style="287" bestFit="1" customWidth="1"/>
    <col min="11" max="11" width="2.7265625" style="287" customWidth="1"/>
    <col min="12" max="12" width="13.81640625" style="287" bestFit="1" customWidth="1"/>
    <col min="13" max="13" width="1.81640625" style="287" customWidth="1"/>
    <col min="14" max="14" width="17.7265625" style="287" bestFit="1" customWidth="1"/>
    <col min="15" max="15" width="13.1796875" style="287" customWidth="1"/>
    <col min="16" max="16" width="15.1796875" style="287" bestFit="1" customWidth="1"/>
    <col min="17" max="17" width="1.81640625" style="287" customWidth="1"/>
    <col min="18" max="18" width="15.453125" style="287" bestFit="1" customWidth="1"/>
    <col min="19" max="19" width="16.1796875" style="287" bestFit="1" customWidth="1"/>
    <col min="20" max="20" width="4.54296875" style="287" customWidth="1"/>
    <col min="21" max="21" width="16.453125" style="287" customWidth="1"/>
    <col min="22" max="22" width="16.7265625" style="287" customWidth="1"/>
    <col min="23" max="23" width="19.1796875" style="287" bestFit="1" customWidth="1"/>
    <col min="24" max="24" width="20.1796875" style="287" customWidth="1"/>
    <col min="25" max="25" width="10.26953125" style="295" customWidth="1"/>
    <col min="26" max="26" width="15.26953125" style="287" bestFit="1" customWidth="1"/>
    <col min="27" max="27" width="16.81640625" style="287" customWidth="1"/>
    <col min="28" max="28" width="13.54296875" style="287" bestFit="1" customWidth="1"/>
    <col min="29" max="29" width="13.26953125" style="287" bestFit="1" customWidth="1"/>
    <col min="30" max="30" width="6.7265625" style="287" customWidth="1"/>
    <col min="31" max="31" width="8.7265625" style="287"/>
    <col min="32" max="32" width="15.81640625" style="287" bestFit="1" customWidth="1"/>
    <col min="33" max="34" width="6.7265625" style="287" customWidth="1"/>
    <col min="35" max="35" width="13.453125" style="287" bestFit="1" customWidth="1"/>
    <col min="36" max="36" width="14.453125" style="287" bestFit="1" customWidth="1"/>
    <col min="37" max="37" width="16.1796875" style="287" bestFit="1" customWidth="1"/>
    <col min="38" max="38" width="15.81640625" style="287" bestFit="1" customWidth="1"/>
    <col min="39" max="39" width="15.54296875" style="287" bestFit="1" customWidth="1"/>
    <col min="40" max="40" width="8.7265625" style="287"/>
    <col min="41" max="41" width="14.26953125" style="287" customWidth="1"/>
    <col min="42" max="16384" width="8.7265625" style="287"/>
  </cols>
  <sheetData>
    <row r="1" spans="1:41">
      <c r="A1" s="287" t="str">
        <f>+RS!B2</f>
        <v>KENTUCKY POWER BILLING ANALYSIS</v>
      </c>
    </row>
    <row r="2" spans="1:41">
      <c r="A2" s="287" t="str">
        <f>+RS!B3</f>
        <v>PER BOOKS</v>
      </c>
      <c r="D2" s="488" t="s">
        <v>861</v>
      </c>
      <c r="E2" s="488"/>
      <c r="F2" s="488"/>
      <c r="G2" s="488"/>
      <c r="H2" s="488"/>
      <c r="I2" s="488"/>
      <c r="J2" s="488"/>
      <c r="AJ2" s="494" t="s">
        <v>317</v>
      </c>
      <c r="AK2" s="495">
        <f>'Exhibit KIW-S3'!E57</f>
        <v>653489895.13</v>
      </c>
      <c r="AL2" s="494"/>
      <c r="AM2" s="495">
        <f>AK3-AK4</f>
        <v>4669440</v>
      </c>
      <c r="AN2" s="494" t="s">
        <v>1269</v>
      </c>
    </row>
    <row r="3" spans="1:41">
      <c r="A3" s="287" t="str">
        <f>+RS!B4</f>
        <v>TEST YEAR ENDED MAY 31, 2025</v>
      </c>
      <c r="D3" s="289"/>
      <c r="AJ3" s="494" t="s">
        <v>1267</v>
      </c>
      <c r="AK3" s="496">
        <v>665078013.91999996</v>
      </c>
      <c r="AL3" s="494"/>
      <c r="AM3" s="495">
        <f>AK2-AK3</f>
        <v>-11588118.789999962</v>
      </c>
      <c r="AN3" s="494" t="s">
        <v>1270</v>
      </c>
    </row>
    <row r="4" spans="1:41">
      <c r="AJ4" s="494" t="s">
        <v>1268</v>
      </c>
      <c r="AK4" s="496">
        <v>660408573.91999996</v>
      </c>
      <c r="AL4" s="494"/>
      <c r="AM4" s="494"/>
      <c r="AN4" s="494"/>
    </row>
    <row r="5" spans="1:41">
      <c r="A5" s="287" t="s">
        <v>149</v>
      </c>
      <c r="AJ5" s="494"/>
      <c r="AK5" s="494"/>
      <c r="AL5" s="494"/>
      <c r="AM5" s="494"/>
      <c r="AN5" s="494"/>
    </row>
    <row r="6" spans="1:41">
      <c r="B6" s="301"/>
      <c r="D6" s="301"/>
      <c r="F6" s="301"/>
      <c r="H6" s="301"/>
      <c r="J6" s="301"/>
      <c r="L6" s="295"/>
      <c r="N6" s="301"/>
      <c r="P6" s="301"/>
      <c r="R6" s="301"/>
      <c r="S6" s="301"/>
    </row>
    <row r="7" spans="1:41">
      <c r="B7" s="485"/>
      <c r="C7" s="295"/>
      <c r="D7" s="486" t="s">
        <v>138</v>
      </c>
      <c r="F7" s="486"/>
      <c r="H7" s="486" t="s">
        <v>203</v>
      </c>
      <c r="J7" s="486" t="s">
        <v>107</v>
      </c>
      <c r="L7" s="486" t="s">
        <v>278</v>
      </c>
      <c r="N7" s="486"/>
      <c r="P7" s="486"/>
      <c r="R7" s="486"/>
      <c r="S7" s="486"/>
      <c r="U7" s="480"/>
      <c r="W7" s="295"/>
      <c r="X7" s="295" t="s">
        <v>509</v>
      </c>
      <c r="AA7" s="295" t="s">
        <v>508</v>
      </c>
    </row>
    <row r="8" spans="1:41">
      <c r="A8" s="289"/>
      <c r="B8" s="486" t="s">
        <v>71</v>
      </c>
      <c r="C8" s="295"/>
      <c r="D8" s="486" t="s">
        <v>139</v>
      </c>
      <c r="F8" s="486" t="s">
        <v>157</v>
      </c>
      <c r="H8" s="486" t="s">
        <v>140</v>
      </c>
      <c r="J8" s="486" t="s">
        <v>140</v>
      </c>
      <c r="L8" s="486" t="s">
        <v>279</v>
      </c>
      <c r="N8" s="486" t="s">
        <v>346</v>
      </c>
      <c r="P8" s="486" t="s">
        <v>594</v>
      </c>
      <c r="R8" s="486" t="s">
        <v>343</v>
      </c>
      <c r="S8" s="486" t="s">
        <v>344</v>
      </c>
      <c r="U8" s="481" t="s">
        <v>345</v>
      </c>
      <c r="W8" s="295" t="s">
        <v>793</v>
      </c>
      <c r="X8" s="295" t="s">
        <v>317</v>
      </c>
      <c r="Y8" s="295" t="s">
        <v>796</v>
      </c>
      <c r="Z8" s="295" t="s">
        <v>72</v>
      </c>
      <c r="AA8" s="295" t="s">
        <v>72</v>
      </c>
      <c r="AF8" s="420" t="s">
        <v>795</v>
      </c>
      <c r="AJ8" s="420" t="s">
        <v>716</v>
      </c>
      <c r="AM8" s="501" t="s">
        <v>793</v>
      </c>
    </row>
    <row r="9" spans="1:41">
      <c r="A9" s="290" t="s">
        <v>2</v>
      </c>
      <c r="B9" s="487" t="s">
        <v>137</v>
      </c>
      <c r="C9" s="295"/>
      <c r="D9" s="487" t="s">
        <v>137</v>
      </c>
      <c r="F9" s="487" t="s">
        <v>150</v>
      </c>
      <c r="H9" s="487" t="s">
        <v>6</v>
      </c>
      <c r="J9" s="487" t="s">
        <v>6</v>
      </c>
      <c r="L9" s="487" t="s">
        <v>102</v>
      </c>
      <c r="N9" s="487" t="s">
        <v>211</v>
      </c>
      <c r="P9" s="486" t="s">
        <v>6</v>
      </c>
      <c r="R9" s="486" t="s">
        <v>6</v>
      </c>
      <c r="S9" s="487" t="s">
        <v>6</v>
      </c>
      <c r="U9" s="482" t="s">
        <v>323</v>
      </c>
      <c r="W9" s="287" t="s">
        <v>794</v>
      </c>
      <c r="X9" s="287" t="s">
        <v>360</v>
      </c>
      <c r="Z9" s="287" t="s">
        <v>361</v>
      </c>
      <c r="AA9" s="287" t="s">
        <v>362</v>
      </c>
      <c r="AF9" s="420"/>
      <c r="AI9" s="287" t="s">
        <v>2</v>
      </c>
      <c r="AJ9" s="424" t="s">
        <v>6</v>
      </c>
      <c r="AL9" s="287" t="s">
        <v>2</v>
      </c>
      <c r="AM9" s="502" t="s">
        <v>6</v>
      </c>
    </row>
    <row r="10" spans="1:41">
      <c r="A10" s="290"/>
      <c r="B10" s="290"/>
      <c r="AJ10" s="297"/>
      <c r="AM10" s="502"/>
    </row>
    <row r="11" spans="1:41">
      <c r="A11" s="292" t="s">
        <v>223</v>
      </c>
      <c r="B11" s="302">
        <v>17008167.330000002</v>
      </c>
      <c r="D11" s="302">
        <v>838669.95000000007</v>
      </c>
      <c r="F11" s="300">
        <v>0</v>
      </c>
      <c r="H11" s="300">
        <v>440778.67999999993</v>
      </c>
      <c r="I11" s="300"/>
      <c r="J11" s="300">
        <v>10963549.689999999</v>
      </c>
      <c r="K11" s="300"/>
      <c r="L11" s="300">
        <v>6802050.2400000012</v>
      </c>
      <c r="M11" s="300"/>
      <c r="N11" s="300">
        <v>0</v>
      </c>
      <c r="O11" s="300"/>
      <c r="P11" s="300">
        <v>626858.80000000005</v>
      </c>
      <c r="Q11" s="300"/>
      <c r="R11" s="300">
        <v>0</v>
      </c>
      <c r="S11" s="300">
        <v>-1217210.9300000002</v>
      </c>
      <c r="T11" s="300"/>
      <c r="U11" s="300">
        <f>AA11-Z11</f>
        <v>-4760965.108540534</v>
      </c>
      <c r="V11" s="300"/>
      <c r="W11" s="303">
        <f>AF20</f>
        <v>284695952.25999999</v>
      </c>
      <c r="X11" s="300">
        <f>SUM(B11:F11,J11:S11)</f>
        <v>35022085.079999998</v>
      </c>
      <c r="Y11" s="430">
        <f>X11/W11</f>
        <v>0.12301574645506694</v>
      </c>
      <c r="Z11" s="300">
        <f>AA11*Y11</f>
        <v>-667826.90145945142</v>
      </c>
      <c r="AA11" s="303">
        <f>AJ20</f>
        <v>-5428792.0099999858</v>
      </c>
      <c r="AB11" s="300">
        <f>U11+Z11</f>
        <v>-5428792.0099999858</v>
      </c>
      <c r="AC11" s="300">
        <f>AB11-AA11</f>
        <v>0</v>
      </c>
      <c r="AF11" s="424">
        <v>309433.67</v>
      </c>
      <c r="AI11" s="287" t="s">
        <v>383</v>
      </c>
      <c r="AJ11" s="497">
        <v>-6000.71000000002</v>
      </c>
      <c r="AL11" s="297" t="s">
        <v>383</v>
      </c>
      <c r="AM11" s="502">
        <v>329206.63</v>
      </c>
      <c r="AO11" s="303"/>
    </row>
    <row r="12" spans="1:41">
      <c r="A12" s="292"/>
      <c r="B12" s="302"/>
      <c r="D12" s="302"/>
      <c r="F12" s="300"/>
      <c r="H12" s="300"/>
      <c r="I12" s="300"/>
      <c r="J12" s="300"/>
      <c r="K12" s="300"/>
      <c r="L12" s="300"/>
      <c r="M12" s="300"/>
      <c r="N12" s="300"/>
      <c r="O12" s="300"/>
      <c r="P12" s="300"/>
      <c r="Q12" s="300"/>
      <c r="R12" s="300"/>
      <c r="S12" s="300"/>
      <c r="T12" s="300"/>
      <c r="U12" s="300"/>
      <c r="V12" s="300"/>
      <c r="W12" s="300"/>
      <c r="X12" s="300"/>
      <c r="Y12" s="430"/>
      <c r="Z12" s="300"/>
      <c r="AA12" s="300"/>
      <c r="AB12" s="300"/>
      <c r="AC12" s="300"/>
      <c r="AF12" s="424">
        <v>26229.87</v>
      </c>
      <c r="AI12" s="287" t="s">
        <v>384</v>
      </c>
      <c r="AJ12" s="497">
        <v>-497.87000000000262</v>
      </c>
      <c r="AL12" s="297" t="s">
        <v>384</v>
      </c>
      <c r="AM12" s="502">
        <v>28979.379999999997</v>
      </c>
    </row>
    <row r="13" spans="1:41">
      <c r="A13" s="292" t="s">
        <v>224</v>
      </c>
      <c r="B13" s="302">
        <v>25238.36</v>
      </c>
      <c r="D13" s="302">
        <v>1265.4700000000003</v>
      </c>
      <c r="F13" s="300">
        <v>0</v>
      </c>
      <c r="H13" s="300">
        <v>656.89</v>
      </c>
      <c r="I13" s="300"/>
      <c r="J13" s="300">
        <v>15686.36</v>
      </c>
      <c r="K13" s="300"/>
      <c r="L13" s="300">
        <v>9789.1200000000008</v>
      </c>
      <c r="M13" s="300"/>
      <c r="N13" s="300">
        <v>0</v>
      </c>
      <c r="O13" s="300"/>
      <c r="P13" s="300">
        <v>668.80000000000007</v>
      </c>
      <c r="Q13" s="300"/>
      <c r="R13" s="300">
        <v>0</v>
      </c>
      <c r="S13" s="300">
        <v>-1806.58</v>
      </c>
      <c r="T13" s="300"/>
      <c r="U13" s="300">
        <f t="shared" ref="U13:U63" si="0">AA13-Z13</f>
        <v>-6755.6527392799053</v>
      </c>
      <c r="V13" s="300"/>
      <c r="W13" s="303">
        <f>AF26</f>
        <v>404437.19999999995</v>
      </c>
      <c r="X13" s="300">
        <f>SUM(B13:F13,J13:S13)</f>
        <v>50841.530000000006</v>
      </c>
      <c r="Y13" s="430">
        <f t="shared" ref="Y13:Y63" si="1">X13/W13</f>
        <v>0.12570933138692486</v>
      </c>
      <c r="Z13" s="300">
        <f>AA13*Y13</f>
        <v>-971.35726072008049</v>
      </c>
      <c r="AA13" s="303">
        <f>AJ26</f>
        <v>-7727.0099999999857</v>
      </c>
      <c r="AB13" s="300">
        <f>U13+Z13</f>
        <v>-7727.0099999999857</v>
      </c>
      <c r="AC13" s="300">
        <f>AB13-AA13</f>
        <v>0</v>
      </c>
      <c r="AF13" s="424">
        <v>2897.52</v>
      </c>
      <c r="AI13" s="287" t="s">
        <v>385</v>
      </c>
      <c r="AJ13" s="497">
        <v>-18.260000000000218</v>
      </c>
      <c r="AL13" s="297" t="s">
        <v>385</v>
      </c>
      <c r="AM13" s="502">
        <v>2643.7900000000004</v>
      </c>
    </row>
    <row r="14" spans="1:41">
      <c r="A14" s="292"/>
      <c r="B14" s="302"/>
      <c r="D14" s="302"/>
      <c r="F14" s="300"/>
      <c r="H14" s="300"/>
      <c r="I14" s="300"/>
      <c r="J14" s="300"/>
      <c r="K14" s="300"/>
      <c r="L14" s="300"/>
      <c r="M14" s="300"/>
      <c r="N14" s="300"/>
      <c r="O14" s="300"/>
      <c r="P14" s="300"/>
      <c r="Q14" s="300"/>
      <c r="R14" s="300"/>
      <c r="S14" s="300"/>
      <c r="T14" s="300"/>
      <c r="U14" s="300"/>
      <c r="V14" s="300"/>
      <c r="W14" s="300"/>
      <c r="X14" s="300"/>
      <c r="Y14" s="430"/>
      <c r="Z14" s="300"/>
      <c r="AA14" s="300"/>
      <c r="AB14" s="300"/>
      <c r="AC14" s="300"/>
      <c r="AF14" s="424">
        <v>31650.04</v>
      </c>
      <c r="AI14" s="287" t="s">
        <v>386</v>
      </c>
      <c r="AJ14" s="497">
        <v>-675.18000000000029</v>
      </c>
      <c r="AL14" s="297" t="s">
        <v>386</v>
      </c>
      <c r="AM14" s="502">
        <v>31173.96</v>
      </c>
    </row>
    <row r="15" spans="1:41">
      <c r="A15" s="292" t="s">
        <v>225</v>
      </c>
      <c r="B15" s="302">
        <v>1780.1300000000003</v>
      </c>
      <c r="D15" s="302">
        <v>83.55</v>
      </c>
      <c r="F15" s="300">
        <v>0</v>
      </c>
      <c r="H15" s="300">
        <v>45.539999999999992</v>
      </c>
      <c r="I15" s="300"/>
      <c r="J15" s="300">
        <v>1073.6299999999999</v>
      </c>
      <c r="K15" s="300"/>
      <c r="L15" s="300">
        <v>754.23</v>
      </c>
      <c r="M15" s="300"/>
      <c r="N15" s="300">
        <v>0</v>
      </c>
      <c r="O15" s="300"/>
      <c r="P15" s="300">
        <v>37.6</v>
      </c>
      <c r="Q15" s="300"/>
      <c r="R15" s="300">
        <v>0</v>
      </c>
      <c r="S15" s="300">
        <v>-126.33</v>
      </c>
      <c r="T15" s="300"/>
      <c r="U15" s="300">
        <f t="shared" si="0"/>
        <v>-321.76126086356703</v>
      </c>
      <c r="V15" s="300">
        <f>SUM(U11:U15)</f>
        <v>-4768042.5225406773</v>
      </c>
      <c r="W15" s="303">
        <f>AF29</f>
        <v>28416.080000000002</v>
      </c>
      <c r="X15" s="300">
        <f>SUM(B15:F15,J15:S15)</f>
        <v>3602.8100000000004</v>
      </c>
      <c r="Y15" s="430">
        <f t="shared" si="1"/>
        <v>0.1267877201922292</v>
      </c>
      <c r="Z15" s="300">
        <f>AA15*Y15</f>
        <v>-46.718739136432561</v>
      </c>
      <c r="AA15" s="303">
        <f>AJ29</f>
        <v>-368.47999999999956</v>
      </c>
      <c r="AB15" s="300">
        <f>U15+Z15</f>
        <v>-368.47999999999956</v>
      </c>
      <c r="AC15" s="300">
        <f>AB15-AA15</f>
        <v>0</v>
      </c>
      <c r="AF15" s="424">
        <v>135630079.31</v>
      </c>
      <c r="AI15" s="287" t="s">
        <v>387</v>
      </c>
      <c r="AJ15" s="497">
        <v>-2634664.1399999857</v>
      </c>
      <c r="AL15" s="297" t="s">
        <v>387</v>
      </c>
      <c r="AM15" s="502">
        <v>140986104.42000002</v>
      </c>
    </row>
    <row r="16" spans="1:41">
      <c r="A16" s="292"/>
      <c r="B16" s="302"/>
      <c r="D16" s="302"/>
      <c r="F16" s="302"/>
      <c r="H16" s="300"/>
      <c r="I16" s="300"/>
      <c r="J16" s="300"/>
      <c r="K16" s="300"/>
      <c r="L16" s="300"/>
      <c r="M16" s="300"/>
      <c r="N16" s="300"/>
      <c r="O16" s="300"/>
      <c r="P16" s="300"/>
      <c r="Q16" s="300"/>
      <c r="R16" s="300"/>
      <c r="S16" s="300"/>
      <c r="T16" s="300"/>
      <c r="U16" s="300"/>
      <c r="V16" s="300"/>
      <c r="W16" s="300"/>
      <c r="X16" s="300"/>
      <c r="Y16" s="430"/>
      <c r="Z16" s="300"/>
      <c r="AA16" s="300"/>
      <c r="AB16" s="300"/>
      <c r="AC16" s="300"/>
      <c r="AF16" s="424">
        <v>610048.94999999995</v>
      </c>
      <c r="AI16" s="287" t="s">
        <v>388</v>
      </c>
      <c r="AJ16" s="497">
        <v>-11197.850000000093</v>
      </c>
      <c r="AL16" s="297" t="s">
        <v>388</v>
      </c>
      <c r="AM16" s="502">
        <v>785907.32</v>
      </c>
    </row>
    <row r="17" spans="1:41">
      <c r="A17" s="292" t="s">
        <v>34</v>
      </c>
      <c r="B17" s="300">
        <v>313068.06</v>
      </c>
      <c r="C17" s="300"/>
      <c r="D17" s="300">
        <v>14606.789999999999</v>
      </c>
      <c r="E17" s="300"/>
      <c r="F17" s="300">
        <v>0</v>
      </c>
      <c r="G17" s="300"/>
      <c r="H17" s="300">
        <v>1487.29</v>
      </c>
      <c r="I17" s="300"/>
      <c r="J17" s="300">
        <v>459627.41000000009</v>
      </c>
      <c r="K17" s="300"/>
      <c r="L17" s="300">
        <v>31179.42</v>
      </c>
      <c r="M17" s="300"/>
      <c r="N17" s="300">
        <v>0</v>
      </c>
      <c r="O17" s="300"/>
      <c r="P17" s="300">
        <v>0</v>
      </c>
      <c r="Q17" s="300"/>
      <c r="R17" s="300"/>
      <c r="S17" s="300">
        <v>-14194.869999999999</v>
      </c>
      <c r="T17" s="300"/>
      <c r="U17" s="300">
        <f t="shared" si="0"/>
        <v>-229729.64149796954</v>
      </c>
      <c r="V17" s="300"/>
      <c r="W17" s="303">
        <f>AF151</f>
        <v>9124963.6099999975</v>
      </c>
      <c r="X17" s="300">
        <f>SUM(B17:F17,J17:S17)</f>
        <v>804286.81</v>
      </c>
      <c r="Y17" s="430">
        <f t="shared" si="1"/>
        <v>8.8141371776933611E-2</v>
      </c>
      <c r="Z17" s="300">
        <f>AA17*Y17</f>
        <v>-22205.94850203118</v>
      </c>
      <c r="AA17" s="303">
        <f>AJ151</f>
        <v>-251935.59000000072</v>
      </c>
      <c r="AB17" s="300">
        <f>U17+Z17</f>
        <v>-251935.59000000072</v>
      </c>
      <c r="AC17" s="300">
        <f>AB17-AA17</f>
        <v>0</v>
      </c>
      <c r="AF17" s="424">
        <v>0</v>
      </c>
      <c r="AI17" s="287" t="s">
        <v>389</v>
      </c>
      <c r="AJ17" s="497">
        <v>0</v>
      </c>
      <c r="AL17" s="297" t="s">
        <v>389</v>
      </c>
      <c r="AM17" s="502">
        <v>0</v>
      </c>
    </row>
    <row r="18" spans="1:41" ht="15.5">
      <c r="A18" s="292"/>
      <c r="B18" s="300"/>
      <c r="C18" s="300"/>
      <c r="D18" s="300"/>
      <c r="E18" s="300"/>
      <c r="F18" s="300"/>
      <c r="G18" s="300"/>
      <c r="H18" s="300"/>
      <c r="I18" s="300"/>
      <c r="J18" s="300"/>
      <c r="K18" s="300"/>
      <c r="L18" s="300"/>
      <c r="M18" s="300"/>
      <c r="N18" s="300"/>
      <c r="O18" s="300"/>
      <c r="P18" s="423"/>
      <c r="Q18" s="300"/>
      <c r="R18" s="300"/>
      <c r="S18" s="300"/>
      <c r="T18" s="300"/>
      <c r="U18" s="300"/>
      <c r="V18" s="300"/>
      <c r="W18" s="300"/>
      <c r="X18" s="300"/>
      <c r="Y18" s="430"/>
      <c r="Z18" s="300"/>
      <c r="AA18" s="300"/>
      <c r="AB18" s="300"/>
      <c r="AC18" s="300"/>
      <c r="AF18" s="424">
        <v>148085612.90000001</v>
      </c>
      <c r="AI18" s="287" t="s">
        <v>390</v>
      </c>
      <c r="AJ18" s="497">
        <v>-2775738</v>
      </c>
      <c r="AL18" s="297" t="s">
        <v>390</v>
      </c>
      <c r="AM18" s="502">
        <v>158908716.65999997</v>
      </c>
    </row>
    <row r="19" spans="1:41">
      <c r="A19" s="292" t="s">
        <v>201</v>
      </c>
      <c r="B19" s="300">
        <v>68399.62</v>
      </c>
      <c r="C19" s="300"/>
      <c r="D19" s="300">
        <v>3159.2599999999998</v>
      </c>
      <c r="E19" s="300"/>
      <c r="F19" s="300">
        <v>0</v>
      </c>
      <c r="G19" s="300"/>
      <c r="H19" s="300">
        <v>921.88</v>
      </c>
      <c r="I19" s="300"/>
      <c r="J19" s="300">
        <v>58566.07</v>
      </c>
      <c r="K19" s="300"/>
      <c r="L19" s="300">
        <v>23219.160000000003</v>
      </c>
      <c r="M19" s="300"/>
      <c r="N19" s="300">
        <v>0</v>
      </c>
      <c r="O19" s="300"/>
      <c r="P19" s="300"/>
      <c r="Q19" s="300"/>
      <c r="R19" s="300">
        <v>5911</v>
      </c>
      <c r="S19" s="300">
        <v>-3239.19</v>
      </c>
      <c r="T19" s="300"/>
      <c r="U19" s="303">
        <f>AA19-Z19</f>
        <v>-28651.365169082008</v>
      </c>
      <c r="V19" s="300"/>
      <c r="W19" s="303">
        <f>AF45</f>
        <v>1269598.1200000001</v>
      </c>
      <c r="X19" s="300">
        <f>SUM(B19:F19,J19:S19)</f>
        <v>156015.91999999998</v>
      </c>
      <c r="Y19" s="430">
        <f t="shared" si="1"/>
        <v>0.12288606728560686</v>
      </c>
      <c r="Z19" s="300">
        <f>AA19*Y19</f>
        <v>-4014.1348309179907</v>
      </c>
      <c r="AA19" s="303">
        <f>AJ45</f>
        <v>-32665.5</v>
      </c>
      <c r="AB19" s="300">
        <f>U19+Z19</f>
        <v>-32665.5</v>
      </c>
      <c r="AC19" s="300">
        <f>AB19-AA19</f>
        <v>0</v>
      </c>
      <c r="AF19" s="424">
        <v>0</v>
      </c>
      <c r="AI19" s="287" t="s">
        <v>396</v>
      </c>
      <c r="AJ19" s="499">
        <v>0</v>
      </c>
      <c r="AL19" s="297" t="s">
        <v>396</v>
      </c>
      <c r="AM19" s="502">
        <v>0</v>
      </c>
    </row>
    <row r="20" spans="1:41">
      <c r="A20" s="292"/>
      <c r="B20" s="300"/>
      <c r="C20" s="300"/>
      <c r="D20" s="300"/>
      <c r="E20" s="300"/>
      <c r="F20" s="300"/>
      <c r="G20" s="300"/>
      <c r="H20" s="300"/>
      <c r="I20" s="300"/>
      <c r="J20" s="300"/>
      <c r="K20" s="300"/>
      <c r="L20" s="300"/>
      <c r="M20" s="300"/>
      <c r="N20" s="300"/>
      <c r="O20" s="300"/>
      <c r="P20" s="300"/>
      <c r="Q20" s="300"/>
      <c r="R20" s="300"/>
      <c r="S20" s="300"/>
      <c r="T20" s="300"/>
      <c r="U20" s="300"/>
      <c r="V20" s="300"/>
      <c r="W20" s="300"/>
      <c r="X20" s="300"/>
      <c r="Y20" s="430"/>
      <c r="Z20" s="300"/>
      <c r="AA20" s="300"/>
      <c r="AB20" s="300"/>
      <c r="AC20" s="300"/>
      <c r="AF20" s="297">
        <f>SUM(AF11:AF19)</f>
        <v>284695952.25999999</v>
      </c>
      <c r="AI20" s="287" t="s">
        <v>223</v>
      </c>
      <c r="AJ20" s="497">
        <f>SUM(AJ11:AJ19)</f>
        <v>-5428792.0099999858</v>
      </c>
      <c r="AL20" s="297" t="s">
        <v>223</v>
      </c>
      <c r="AM20" s="502">
        <v>301072732.15999997</v>
      </c>
    </row>
    <row r="21" spans="1:41">
      <c r="A21" s="292" t="s">
        <v>363</v>
      </c>
      <c r="B21" s="300">
        <v>24731.52</v>
      </c>
      <c r="C21" s="300"/>
      <c r="D21" s="300">
        <v>1187.8100000000002</v>
      </c>
      <c r="E21" s="300"/>
      <c r="F21" s="300">
        <v>0</v>
      </c>
      <c r="G21" s="300"/>
      <c r="H21" s="300">
        <v>321.87</v>
      </c>
      <c r="I21" s="300"/>
      <c r="J21" s="300">
        <v>30221.71</v>
      </c>
      <c r="K21" s="300"/>
      <c r="L21" s="300">
        <v>8245.0499999999993</v>
      </c>
      <c r="M21" s="300"/>
      <c r="N21" s="300">
        <v>0</v>
      </c>
      <c r="O21" s="300"/>
      <c r="P21" s="300"/>
      <c r="Q21" s="300"/>
      <c r="R21" s="300">
        <v>10975</v>
      </c>
      <c r="S21" s="300">
        <v>-1187.19</v>
      </c>
      <c r="T21" s="300"/>
      <c r="U21" s="300">
        <f t="shared" si="0"/>
        <v>-13998.910194201511</v>
      </c>
      <c r="V21" s="300"/>
      <c r="W21" s="303">
        <f>AF42</f>
        <v>613749.49</v>
      </c>
      <c r="X21" s="300">
        <f>SUM(B21:F21,J21:S21)</f>
        <v>74173.899999999994</v>
      </c>
      <c r="Y21" s="430">
        <f t="shared" si="1"/>
        <v>0.12085370531224392</v>
      </c>
      <c r="Z21" s="300">
        <f>AA21*Y21</f>
        <v>-1924.3898057984486</v>
      </c>
      <c r="AA21" s="303">
        <f>AJ42</f>
        <v>-15923.299999999959</v>
      </c>
      <c r="AB21" s="300">
        <f>U21+Z21</f>
        <v>-15923.299999999959</v>
      </c>
      <c r="AC21" s="300">
        <f>AB21-AA21</f>
        <v>0</v>
      </c>
      <c r="AF21" s="297"/>
      <c r="AJ21" s="497"/>
      <c r="AL21" s="297"/>
      <c r="AM21" s="502"/>
    </row>
    <row r="22" spans="1:41">
      <c r="A22" s="292"/>
      <c r="B22" s="300"/>
      <c r="C22" s="300"/>
      <c r="D22" s="300"/>
      <c r="E22" s="300"/>
      <c r="F22" s="300"/>
      <c r="G22" s="300"/>
      <c r="H22" s="300"/>
      <c r="I22" s="300"/>
      <c r="J22" s="300"/>
      <c r="K22" s="300"/>
      <c r="L22" s="300"/>
      <c r="M22" s="300"/>
      <c r="N22" s="300"/>
      <c r="O22" s="300"/>
      <c r="P22" s="300"/>
      <c r="Q22" s="300"/>
      <c r="R22" s="300"/>
      <c r="S22" s="300"/>
      <c r="T22" s="300"/>
      <c r="U22" s="300"/>
      <c r="V22" s="300"/>
      <c r="W22" s="300"/>
      <c r="X22" s="300"/>
      <c r="Y22" s="430"/>
      <c r="Z22" s="300"/>
      <c r="AA22" s="300"/>
      <c r="AB22" s="300"/>
      <c r="AC22" s="300"/>
      <c r="AF22" s="424">
        <v>19422.91</v>
      </c>
      <c r="AI22" s="287" t="s">
        <v>391</v>
      </c>
      <c r="AJ22" s="497">
        <v>-131.70000000000073</v>
      </c>
      <c r="AL22" s="297" t="s">
        <v>391</v>
      </c>
      <c r="AM22" s="502">
        <v>18479.269999999997</v>
      </c>
    </row>
    <row r="23" spans="1:41">
      <c r="A23" s="292" t="s">
        <v>365</v>
      </c>
      <c r="B23" s="300">
        <v>12253.509999999998</v>
      </c>
      <c r="C23" s="300"/>
      <c r="D23" s="300">
        <v>603.81999999999994</v>
      </c>
      <c r="E23" s="300"/>
      <c r="F23" s="300">
        <v>0</v>
      </c>
      <c r="G23" s="300"/>
      <c r="H23" s="300">
        <v>209.48000000000002</v>
      </c>
      <c r="I23" s="300"/>
      <c r="J23" s="300">
        <v>10384.630000000001</v>
      </c>
      <c r="K23" s="300"/>
      <c r="L23" s="300">
        <v>3674.79</v>
      </c>
      <c r="M23" s="300"/>
      <c r="N23" s="300">
        <v>0</v>
      </c>
      <c r="O23" s="300"/>
      <c r="P23" s="300"/>
      <c r="Q23" s="300"/>
      <c r="R23" s="300">
        <v>1052</v>
      </c>
      <c r="S23" s="300">
        <v>-572.35</v>
      </c>
      <c r="T23" s="300"/>
      <c r="U23" s="300">
        <f t="shared" si="0"/>
        <v>-5470.3127249230047</v>
      </c>
      <c r="V23" s="300"/>
      <c r="W23" s="303">
        <f>AF48</f>
        <v>227673.59</v>
      </c>
      <c r="X23" s="300">
        <f>SUM(B23:F23,J23:S23)</f>
        <v>27396.400000000001</v>
      </c>
      <c r="Y23" s="430">
        <f t="shared" si="1"/>
        <v>0.12033191904252048</v>
      </c>
      <c r="Z23" s="300">
        <f>AA23*Y23</f>
        <v>-748.29727507701011</v>
      </c>
      <c r="AA23" s="303">
        <f>AJ48</f>
        <v>-6218.6100000000151</v>
      </c>
      <c r="AB23" s="300">
        <f>U23+Z23</f>
        <v>-6218.6100000000151</v>
      </c>
      <c r="AC23" s="300">
        <f>AB23-AA23</f>
        <v>0</v>
      </c>
      <c r="AF23" s="424">
        <v>190838.58</v>
      </c>
      <c r="AI23" s="287" t="s">
        <v>392</v>
      </c>
      <c r="AJ23" s="497">
        <v>-3791.3500000000058</v>
      </c>
      <c r="AL23" s="297" t="s">
        <v>392</v>
      </c>
      <c r="AM23" s="502">
        <v>196413.28000000003</v>
      </c>
    </row>
    <row r="24" spans="1:41">
      <c r="A24" s="292"/>
      <c r="B24" s="300"/>
      <c r="C24" s="300"/>
      <c r="D24" s="300"/>
      <c r="E24" s="300"/>
      <c r="F24" s="300"/>
      <c r="G24" s="300"/>
      <c r="H24" s="300"/>
      <c r="I24" s="300"/>
      <c r="J24" s="300"/>
      <c r="K24" s="300"/>
      <c r="L24" s="300"/>
      <c r="M24" s="300"/>
      <c r="N24" s="300"/>
      <c r="O24" s="300"/>
      <c r="P24" s="300"/>
      <c r="Q24" s="300"/>
      <c r="R24" s="300"/>
      <c r="S24" s="300"/>
      <c r="T24" s="300"/>
      <c r="U24" s="300"/>
      <c r="V24" s="300"/>
      <c r="W24" s="300"/>
      <c r="X24" s="300"/>
      <c r="Y24" s="430"/>
      <c r="Z24" s="300"/>
      <c r="AA24" s="300"/>
      <c r="AB24" s="300"/>
      <c r="AC24" s="300"/>
      <c r="AF24" s="424">
        <v>192453.23</v>
      </c>
      <c r="AI24" s="287" t="s">
        <v>393</v>
      </c>
      <c r="AJ24" s="497">
        <v>-3796.039999999979</v>
      </c>
      <c r="AL24" s="297" t="s">
        <v>393</v>
      </c>
      <c r="AM24" s="502">
        <v>217085.2</v>
      </c>
    </row>
    <row r="25" spans="1:41">
      <c r="A25" s="413" t="s">
        <v>364</v>
      </c>
      <c r="B25" s="300">
        <v>5464974.6699999999</v>
      </c>
      <c r="C25" s="300"/>
      <c r="D25" s="300">
        <v>252365.84999999998</v>
      </c>
      <c r="E25" s="300"/>
      <c r="F25" s="300">
        <v>0</v>
      </c>
      <c r="G25" s="300"/>
      <c r="H25" s="300">
        <v>66995.77</v>
      </c>
      <c r="I25" s="300"/>
      <c r="J25" s="300">
        <v>4681436.67</v>
      </c>
      <c r="K25" s="300"/>
      <c r="L25" s="300">
        <v>1858269.9</v>
      </c>
      <c r="M25" s="300"/>
      <c r="N25" s="300">
        <v>0</v>
      </c>
      <c r="O25" s="300"/>
      <c r="P25" s="300"/>
      <c r="Q25" s="300"/>
      <c r="R25" s="300">
        <v>350328</v>
      </c>
      <c r="S25" s="300">
        <v>-261042.6</v>
      </c>
      <c r="T25" s="300"/>
      <c r="U25" s="303">
        <f>AA25-Z25</f>
        <v>-2100543.4782533646</v>
      </c>
      <c r="V25" s="300"/>
      <c r="W25" s="303">
        <f>AF38</f>
        <v>100793609</v>
      </c>
      <c r="X25" s="300">
        <f t="shared" ref="X25" si="2">SUM(B25:F25,J25:S25)</f>
        <v>12346332.49</v>
      </c>
      <c r="Y25" s="430">
        <f t="shared" si="1"/>
        <v>0.12249122352588844</v>
      </c>
      <c r="Z25" s="300">
        <f>AA25*Y25</f>
        <v>-293214.32174663944</v>
      </c>
      <c r="AA25" s="303">
        <f>AJ38</f>
        <v>-2393757.800000004</v>
      </c>
      <c r="AB25" s="300">
        <f>U25+Z25</f>
        <v>-2393757.800000004</v>
      </c>
      <c r="AC25" s="300">
        <f t="shared" ref="AC25" si="3">AB25-AA25</f>
        <v>0</v>
      </c>
      <c r="AF25" s="424">
        <v>1722.48</v>
      </c>
      <c r="AI25" s="287" t="s">
        <v>394</v>
      </c>
      <c r="AJ25" s="499">
        <v>-7.9200000000000728</v>
      </c>
      <c r="AL25" s="297" t="s">
        <v>394</v>
      </c>
      <c r="AM25" s="502">
        <v>1612.69</v>
      </c>
    </row>
    <row r="26" spans="1:41">
      <c r="A26" s="292"/>
      <c r="B26" s="300"/>
      <c r="C26" s="300"/>
      <c r="D26" s="300"/>
      <c r="E26" s="300"/>
      <c r="F26" s="300"/>
      <c r="G26" s="300"/>
      <c r="H26" s="300"/>
      <c r="I26" s="300"/>
      <c r="J26" s="300"/>
      <c r="K26" s="300"/>
      <c r="L26" s="300"/>
      <c r="M26" s="300"/>
      <c r="N26" s="300"/>
      <c r="O26" s="300"/>
      <c r="P26" s="300"/>
      <c r="Q26" s="300"/>
      <c r="R26" s="300"/>
      <c r="S26" s="300"/>
      <c r="T26" s="300"/>
      <c r="U26" s="300"/>
      <c r="V26" s="300"/>
      <c r="W26" s="300"/>
      <c r="X26" s="300"/>
      <c r="Y26" s="430"/>
      <c r="Z26" s="300"/>
      <c r="AA26" s="300"/>
      <c r="AB26" s="300"/>
      <c r="AC26" s="300"/>
      <c r="AF26" s="297">
        <f>SUM(AF22:AF25)</f>
        <v>404437.19999999995</v>
      </c>
      <c r="AI26" s="287" t="s">
        <v>224</v>
      </c>
      <c r="AJ26" s="497">
        <f>SUM(AJ22:AJ25)</f>
        <v>-7727.0099999999857</v>
      </c>
      <c r="AL26" s="297" t="s">
        <v>224</v>
      </c>
      <c r="AM26" s="502">
        <v>433590.44</v>
      </c>
      <c r="AO26" s="293"/>
    </row>
    <row r="27" spans="1:41">
      <c r="A27" s="421" t="s">
        <v>367</v>
      </c>
      <c r="B27" s="300">
        <v>13284.41</v>
      </c>
      <c r="C27" s="300"/>
      <c r="D27" s="300">
        <v>670.11</v>
      </c>
      <c r="E27" s="300"/>
      <c r="F27" s="300">
        <v>0</v>
      </c>
      <c r="G27" s="300"/>
      <c r="H27" s="300">
        <v>175.25</v>
      </c>
      <c r="I27" s="300"/>
      <c r="J27" s="300">
        <v>11153.96</v>
      </c>
      <c r="K27" s="300"/>
      <c r="L27" s="300">
        <v>4134.8500000000004</v>
      </c>
      <c r="M27" s="300"/>
      <c r="N27" s="300">
        <v>0</v>
      </c>
      <c r="O27" s="300"/>
      <c r="P27" s="300"/>
      <c r="Q27" s="300"/>
      <c r="R27" s="300">
        <v>737</v>
      </c>
      <c r="S27" s="300">
        <v>-649.49</v>
      </c>
      <c r="T27" s="300"/>
      <c r="U27" s="300">
        <f t="shared" si="0"/>
        <v>-2881.6095967880583</v>
      </c>
      <c r="V27" s="300"/>
      <c r="W27" s="303">
        <f>AF52</f>
        <v>236249.21000000002</v>
      </c>
      <c r="X27" s="300">
        <f t="shared" ref="X27" si="4">SUM(B27:F27,J27:S27)</f>
        <v>29330.84</v>
      </c>
      <c r="Y27" s="430">
        <f t="shared" si="1"/>
        <v>0.12415211885787893</v>
      </c>
      <c r="Z27" s="300">
        <f>AA27*Y27</f>
        <v>-408.47040321192873</v>
      </c>
      <c r="AA27" s="303">
        <f>AJ52</f>
        <v>-3290.0799999999872</v>
      </c>
      <c r="AB27" s="300">
        <f>U27+Z27</f>
        <v>-3290.0799999999872</v>
      </c>
      <c r="AC27" s="300">
        <f>AB27-AA27</f>
        <v>0</v>
      </c>
      <c r="AF27" s="297"/>
      <c r="AJ27" s="497"/>
      <c r="AL27" s="297"/>
      <c r="AM27" s="502"/>
    </row>
    <row r="28" spans="1:41">
      <c r="A28" s="292"/>
      <c r="B28" s="300"/>
      <c r="C28" s="300"/>
      <c r="D28" s="300"/>
      <c r="E28" s="300"/>
      <c r="F28" s="300"/>
      <c r="G28" s="300"/>
      <c r="H28" s="300"/>
      <c r="I28" s="300"/>
      <c r="J28" s="300"/>
      <c r="K28" s="300"/>
      <c r="L28" s="300"/>
      <c r="M28" s="300"/>
      <c r="N28" s="300"/>
      <c r="O28" s="300"/>
      <c r="P28" s="300"/>
      <c r="Q28" s="300"/>
      <c r="R28" s="300"/>
      <c r="S28" s="300"/>
      <c r="T28" s="300"/>
      <c r="U28" s="300"/>
      <c r="V28" s="300"/>
      <c r="W28" s="300"/>
      <c r="X28" s="300"/>
      <c r="Y28" s="430"/>
      <c r="Z28" s="300"/>
      <c r="AA28" s="300"/>
      <c r="AB28" s="300"/>
      <c r="AC28" s="300"/>
      <c r="AF28" s="424">
        <v>28416.080000000002</v>
      </c>
      <c r="AI28" s="287" t="s">
        <v>395</v>
      </c>
      <c r="AJ28" s="499">
        <v>-368.47999999999956</v>
      </c>
      <c r="AL28" s="297" t="s">
        <v>395</v>
      </c>
      <c r="AM28" s="502">
        <v>16688.25</v>
      </c>
    </row>
    <row r="29" spans="1:41">
      <c r="A29" s="292" t="s">
        <v>368</v>
      </c>
      <c r="B29" s="300">
        <v>67731.679999999993</v>
      </c>
      <c r="C29" s="300"/>
      <c r="D29" s="300">
        <v>3215.9100000000003</v>
      </c>
      <c r="E29" s="300"/>
      <c r="F29" s="300">
        <v>0</v>
      </c>
      <c r="G29" s="300"/>
      <c r="H29" s="300">
        <v>843.48</v>
      </c>
      <c r="I29" s="300"/>
      <c r="J29" s="300">
        <v>49010.64</v>
      </c>
      <c r="K29" s="300"/>
      <c r="L29" s="300">
        <v>22052.070000000003</v>
      </c>
      <c r="M29" s="300"/>
      <c r="N29" s="300">
        <v>0</v>
      </c>
      <c r="O29" s="300"/>
      <c r="P29" s="300"/>
      <c r="Q29" s="300"/>
      <c r="R29" s="300">
        <v>1696</v>
      </c>
      <c r="S29" s="300">
        <v>-3225.71</v>
      </c>
      <c r="T29" s="300"/>
      <c r="U29" s="300">
        <f t="shared" si="0"/>
        <v>-14602.933284745162</v>
      </c>
      <c r="V29" s="300">
        <f>SUM(U19:U29)</f>
        <v>-2166148.6092231041</v>
      </c>
      <c r="W29" s="303">
        <f>AF55</f>
        <v>1089005.53</v>
      </c>
      <c r="X29" s="300">
        <f>SUM(B29:F29,J29:S29)</f>
        <v>140480.59</v>
      </c>
      <c r="Y29" s="430">
        <f t="shared" si="1"/>
        <v>0.12899896844417308</v>
      </c>
      <c r="Z29" s="300">
        <f>AA29*Y29</f>
        <v>-2162.7567152547808</v>
      </c>
      <c r="AA29" s="303">
        <f>AJ55</f>
        <v>-16765.689999999944</v>
      </c>
      <c r="AB29" s="300">
        <f>U29+Z29</f>
        <v>-16765.689999999944</v>
      </c>
      <c r="AC29" s="300">
        <f>AB29-AA29</f>
        <v>0</v>
      </c>
      <c r="AF29" s="297">
        <f>SUM(AF28)</f>
        <v>28416.080000000002</v>
      </c>
      <c r="AI29" s="287" t="s">
        <v>225</v>
      </c>
      <c r="AJ29" s="497">
        <f>SUM(AJ28)</f>
        <v>-368.47999999999956</v>
      </c>
      <c r="AL29" s="297" t="s">
        <v>225</v>
      </c>
      <c r="AM29" s="502">
        <v>16688.25</v>
      </c>
    </row>
    <row r="30" spans="1:41">
      <c r="A30" s="292"/>
      <c r="B30" s="300"/>
      <c r="C30" s="300"/>
      <c r="D30" s="300"/>
      <c r="E30" s="300"/>
      <c r="F30" s="300"/>
      <c r="G30" s="300"/>
      <c r="H30" s="300"/>
      <c r="I30" s="300"/>
      <c r="J30" s="300"/>
      <c r="K30" s="300"/>
      <c r="L30" s="300"/>
      <c r="M30" s="300"/>
      <c r="N30" s="300"/>
      <c r="O30" s="300"/>
      <c r="P30" s="300"/>
      <c r="Q30" s="300"/>
      <c r="R30" s="300"/>
      <c r="S30" s="300"/>
      <c r="T30" s="300"/>
      <c r="U30" s="300"/>
      <c r="V30" s="300"/>
      <c r="W30" s="300"/>
      <c r="X30" s="300"/>
      <c r="Y30" s="430"/>
      <c r="Z30" s="300"/>
      <c r="AA30" s="300"/>
      <c r="AB30" s="300"/>
      <c r="AC30" s="300"/>
      <c r="AF30" s="297"/>
      <c r="AJ30" s="497"/>
      <c r="AL30" s="297"/>
      <c r="AM30" s="502"/>
    </row>
    <row r="31" spans="1:41">
      <c r="A31" s="292" t="s">
        <v>366</v>
      </c>
      <c r="B31" s="300">
        <v>74903.14</v>
      </c>
      <c r="C31" s="300"/>
      <c r="D31" s="300">
        <v>3645.5800000000004</v>
      </c>
      <c r="E31" s="300"/>
      <c r="F31" s="300">
        <v>0</v>
      </c>
      <c r="G31" s="300"/>
      <c r="H31" s="300">
        <v>457.30999999999995</v>
      </c>
      <c r="I31" s="300"/>
      <c r="J31" s="300">
        <v>54558.49</v>
      </c>
      <c r="K31" s="300"/>
      <c r="L31" s="300">
        <v>22381.649999999998</v>
      </c>
      <c r="M31" s="300"/>
      <c r="N31" s="300">
        <v>0</v>
      </c>
      <c r="O31" s="300"/>
      <c r="P31" s="300"/>
      <c r="Q31" s="300"/>
      <c r="R31" s="300">
        <v>894</v>
      </c>
      <c r="S31" s="300">
        <v>-3489.75</v>
      </c>
      <c r="T31" s="300"/>
      <c r="U31" s="300">
        <f t="shared" si="0"/>
        <v>-27390.860178097137</v>
      </c>
      <c r="V31" s="300"/>
      <c r="W31" s="303">
        <f>AF59</f>
        <v>1206615.9700000002</v>
      </c>
      <c r="X31" s="300">
        <f>SUM(B31:F31,J31:S31)</f>
        <v>152893.10999999999</v>
      </c>
      <c r="Y31" s="430">
        <f t="shared" si="1"/>
        <v>0.12671232090521722</v>
      </c>
      <c r="Z31" s="300">
        <f>AA31*Y31</f>
        <v>-3974.359821902719</v>
      </c>
      <c r="AA31" s="303">
        <f>AJ59</f>
        <v>-31365.219999999856</v>
      </c>
      <c r="AB31" s="300">
        <f>U31+Z31</f>
        <v>-31365.219999999856</v>
      </c>
      <c r="AC31" s="300">
        <f>AB31-AA31</f>
        <v>0</v>
      </c>
      <c r="AF31" s="427">
        <f>AF20+AF26+AF28</f>
        <v>285128805.53999996</v>
      </c>
      <c r="AI31" s="426" t="s">
        <v>455</v>
      </c>
      <c r="AJ31" s="497">
        <f>AJ20+AJ26+AJ29</f>
        <v>-5436887.499999986</v>
      </c>
      <c r="AL31" s="297" t="s">
        <v>455</v>
      </c>
      <c r="AM31" s="502">
        <v>301523010.84999996</v>
      </c>
    </row>
    <row r="32" spans="1:41">
      <c r="A32" s="292"/>
      <c r="B32" s="300"/>
      <c r="C32" s="300"/>
      <c r="D32" s="300"/>
      <c r="E32" s="300"/>
      <c r="F32" s="300"/>
      <c r="G32" s="300"/>
      <c r="H32" s="300"/>
      <c r="I32" s="300"/>
      <c r="J32" s="300"/>
      <c r="K32" s="300"/>
      <c r="L32" s="300"/>
      <c r="M32" s="300"/>
      <c r="N32" s="300"/>
      <c r="O32" s="300"/>
      <c r="P32" s="300"/>
      <c r="Q32" s="300"/>
      <c r="R32" s="300"/>
      <c r="S32" s="300"/>
      <c r="T32" s="300"/>
      <c r="U32" s="300"/>
      <c r="V32" s="300"/>
      <c r="W32" s="300"/>
      <c r="X32" s="300"/>
      <c r="Y32" s="430"/>
      <c r="Z32" s="300"/>
      <c r="AA32" s="300"/>
      <c r="AB32" s="300"/>
      <c r="AC32" s="300"/>
      <c r="AF32" s="297"/>
      <c r="AJ32" s="497"/>
      <c r="AL32" s="297"/>
      <c r="AM32" s="502"/>
    </row>
    <row r="33" spans="1:39">
      <c r="A33" s="292" t="s">
        <v>369</v>
      </c>
      <c r="B33" s="300">
        <v>2673.62</v>
      </c>
      <c r="C33" s="300"/>
      <c r="D33" s="300">
        <v>99.009999999999991</v>
      </c>
      <c r="E33" s="300"/>
      <c r="F33" s="300">
        <v>0</v>
      </c>
      <c r="G33" s="300"/>
      <c r="H33" s="300">
        <v>0</v>
      </c>
      <c r="I33" s="300"/>
      <c r="J33" s="300">
        <v>2370.2399999999998</v>
      </c>
      <c r="K33" s="300"/>
      <c r="L33" s="300">
        <v>993.75</v>
      </c>
      <c r="M33" s="300"/>
      <c r="N33" s="300">
        <v>0</v>
      </c>
      <c r="O33" s="300"/>
      <c r="P33" s="300"/>
      <c r="Q33" s="300"/>
      <c r="R33" s="300">
        <v>48</v>
      </c>
      <c r="S33" s="300">
        <v>-114.79</v>
      </c>
      <c r="T33" s="300"/>
      <c r="U33" s="300">
        <f t="shared" si="0"/>
        <v>-450.27464560056814</v>
      </c>
      <c r="V33" s="300"/>
      <c r="W33" s="303">
        <f>AF62</f>
        <v>52334.31</v>
      </c>
      <c r="X33" s="300">
        <f>SUM(B33:F33,J33:S33)</f>
        <v>6069.83</v>
      </c>
      <c r="Y33" s="430">
        <f t="shared" si="1"/>
        <v>0.11598184823684501</v>
      </c>
      <c r="Z33" s="300">
        <f>AA33*Y33</f>
        <v>-59.075354399437686</v>
      </c>
      <c r="AA33" s="303">
        <f>AJ62</f>
        <v>-509.35000000000582</v>
      </c>
      <c r="AB33" s="300">
        <f>U33+Z33</f>
        <v>-509.35000000000582</v>
      </c>
      <c r="AC33" s="300">
        <f>AB33-AA33</f>
        <v>0</v>
      </c>
      <c r="AF33" s="424">
        <v>81581621.120000005</v>
      </c>
      <c r="AI33" s="287" t="s">
        <v>417</v>
      </c>
      <c r="AJ33" s="497">
        <v>-1943934.0600000024</v>
      </c>
      <c r="AL33" s="297" t="s">
        <v>417</v>
      </c>
      <c r="AM33" s="502">
        <v>29336021.210000001</v>
      </c>
    </row>
    <row r="34" spans="1:39">
      <c r="A34" s="292"/>
      <c r="B34" s="300"/>
      <c r="C34" s="300"/>
      <c r="D34" s="300"/>
      <c r="E34" s="300"/>
      <c r="F34" s="300"/>
      <c r="G34" s="300"/>
      <c r="H34" s="300"/>
      <c r="I34" s="300"/>
      <c r="J34" s="300"/>
      <c r="K34" s="300"/>
      <c r="L34" s="300"/>
      <c r="M34" s="300"/>
      <c r="N34" s="300"/>
      <c r="O34" s="300"/>
      <c r="P34" s="300"/>
      <c r="Q34" s="300"/>
      <c r="R34" s="300"/>
      <c r="S34" s="300"/>
      <c r="T34" s="300"/>
      <c r="U34" s="300"/>
      <c r="V34" s="300"/>
      <c r="W34" s="300"/>
      <c r="X34" s="300"/>
      <c r="Y34" s="430"/>
      <c r="Z34" s="300"/>
      <c r="AA34" s="300"/>
      <c r="AB34" s="300"/>
      <c r="AC34" s="300"/>
      <c r="AF34" s="424">
        <v>0</v>
      </c>
      <c r="AI34" s="287" t="s">
        <v>418</v>
      </c>
      <c r="AJ34" s="497">
        <v>-0.16000000000008185</v>
      </c>
      <c r="AL34" s="297" t="s">
        <v>418</v>
      </c>
      <c r="AM34" s="502">
        <v>850.8</v>
      </c>
    </row>
    <row r="35" spans="1:39">
      <c r="A35" s="292" t="s">
        <v>370</v>
      </c>
      <c r="B35" s="300">
        <v>2690064.11</v>
      </c>
      <c r="C35" s="300"/>
      <c r="D35" s="300">
        <v>123175.79999999997</v>
      </c>
      <c r="E35" s="300"/>
      <c r="F35" s="300">
        <v>0</v>
      </c>
      <c r="G35" s="300"/>
      <c r="H35" s="300">
        <v>31494.390000000003</v>
      </c>
      <c r="I35" s="300"/>
      <c r="J35" s="300">
        <v>1763947.3000000003</v>
      </c>
      <c r="K35" s="300"/>
      <c r="L35" s="300">
        <f>141459.31+623734.1</f>
        <v>765193.40999999992</v>
      </c>
      <c r="M35" s="300"/>
      <c r="N35" s="300">
        <v>0</v>
      </c>
      <c r="O35" s="300"/>
      <c r="P35" s="300"/>
      <c r="Q35" s="300"/>
      <c r="R35" s="300">
        <v>4252</v>
      </c>
      <c r="S35" s="300">
        <v>-127382.18</v>
      </c>
      <c r="T35" s="300"/>
      <c r="U35" s="300">
        <f t="shared" si="0"/>
        <v>-961496.64964664995</v>
      </c>
      <c r="V35" s="300">
        <f>SUM(U35:U39)</f>
        <v>-982145.60892749624</v>
      </c>
      <c r="W35" s="303">
        <f>AF68</f>
        <v>40829823.419999994</v>
      </c>
      <c r="X35" s="300">
        <f>SUM(B35:F35,J35:S35)</f>
        <v>5219250.4400000004</v>
      </c>
      <c r="Y35" s="430">
        <f t="shared" si="1"/>
        <v>0.12782936595908503</v>
      </c>
      <c r="Z35" s="300">
        <f>AA35*Y35</f>
        <v>-140921.40035335103</v>
      </c>
      <c r="AA35" s="303">
        <f>AJ68</f>
        <v>-1102418.050000001</v>
      </c>
      <c r="AB35" s="300">
        <f>U35+Z35</f>
        <v>-1102418.050000001</v>
      </c>
      <c r="AC35" s="300">
        <f>AB35-AA35</f>
        <v>0</v>
      </c>
      <c r="AF35" s="424">
        <v>19179677.41</v>
      </c>
      <c r="AI35" s="287" t="s">
        <v>421</v>
      </c>
      <c r="AJ35" s="497">
        <v>-448977.51000000164</v>
      </c>
      <c r="AL35" s="297" t="s">
        <v>421</v>
      </c>
      <c r="AM35" s="502">
        <v>73786162.61999999</v>
      </c>
    </row>
    <row r="36" spans="1:39">
      <c r="A36" s="292"/>
      <c r="B36" s="300"/>
      <c r="C36" s="300"/>
      <c r="D36" s="300"/>
      <c r="E36" s="300"/>
      <c r="F36" s="300"/>
      <c r="G36" s="300"/>
      <c r="H36" s="300"/>
      <c r="I36" s="300"/>
      <c r="J36" s="300"/>
      <c r="K36" s="300"/>
      <c r="L36" s="300"/>
      <c r="M36" s="300"/>
      <c r="N36" s="300"/>
      <c r="O36" s="300"/>
      <c r="P36" s="300"/>
      <c r="Q36" s="300"/>
      <c r="R36" s="300"/>
      <c r="S36" s="300"/>
      <c r="T36" s="300"/>
      <c r="U36" s="300"/>
      <c r="V36" s="300"/>
      <c r="W36" s="300"/>
      <c r="X36" s="300"/>
      <c r="Y36" s="430"/>
      <c r="Z36" s="300"/>
      <c r="AA36" s="300"/>
      <c r="AB36" s="300"/>
      <c r="AC36" s="300"/>
      <c r="AF36" s="297">
        <v>0</v>
      </c>
      <c r="AI36" s="287" t="s">
        <v>422</v>
      </c>
      <c r="AJ36" s="497">
        <v>0</v>
      </c>
      <c r="AL36" s="297" t="s">
        <v>422</v>
      </c>
      <c r="AM36" s="502">
        <v>0</v>
      </c>
    </row>
    <row r="37" spans="1:39">
      <c r="A37" s="292" t="s">
        <v>374</v>
      </c>
      <c r="B37" s="300">
        <v>8048.369999999999</v>
      </c>
      <c r="C37" s="300"/>
      <c r="D37" s="300">
        <v>375.57000000000005</v>
      </c>
      <c r="E37" s="300"/>
      <c r="F37" s="300">
        <v>0</v>
      </c>
      <c r="G37" s="300"/>
      <c r="H37" s="300">
        <v>83.22</v>
      </c>
      <c r="I37" s="300"/>
      <c r="J37" s="300">
        <v>5687.0200000000013</v>
      </c>
      <c r="K37" s="300"/>
      <c r="L37" s="300">
        <v>2563.3699999999994</v>
      </c>
      <c r="M37" s="300"/>
      <c r="N37" s="300">
        <v>0</v>
      </c>
      <c r="O37" s="300"/>
      <c r="P37" s="300"/>
      <c r="Q37" s="300"/>
      <c r="R37" s="300">
        <v>60</v>
      </c>
      <c r="S37" s="300">
        <v>-391.4</v>
      </c>
      <c r="T37" s="300"/>
      <c r="U37" s="300">
        <f t="shared" si="0"/>
        <v>-1936.8554587369576</v>
      </c>
      <c r="V37" s="300"/>
      <c r="W37" s="303">
        <f>AF71</f>
        <v>126181.9</v>
      </c>
      <c r="X37" s="300">
        <f>SUM(B37:F37,J37:S37)</f>
        <v>16342.929999999998</v>
      </c>
      <c r="Y37" s="430">
        <f t="shared" si="1"/>
        <v>0.12951881371258475</v>
      </c>
      <c r="Z37" s="300">
        <f>AA37*Y37</f>
        <v>-288.18454126305062</v>
      </c>
      <c r="AA37" s="303">
        <f>AJ71</f>
        <v>-2225.0400000000081</v>
      </c>
      <c r="AB37" s="300">
        <f>U37+Z37</f>
        <v>-2225.0400000000081</v>
      </c>
      <c r="AC37" s="300">
        <f>AB37-AA37</f>
        <v>0</v>
      </c>
      <c r="AF37" s="424">
        <v>32310.47</v>
      </c>
      <c r="AI37" s="287" t="s">
        <v>424</v>
      </c>
      <c r="AJ37" s="499">
        <v>-846.06999999999971</v>
      </c>
      <c r="AL37" s="297" t="s">
        <v>424</v>
      </c>
      <c r="AM37" s="502">
        <v>31959.21</v>
      </c>
    </row>
    <row r="38" spans="1:39">
      <c r="A38" s="292"/>
      <c r="B38" s="300"/>
      <c r="C38" s="300"/>
      <c r="D38" s="300"/>
      <c r="E38" s="300"/>
      <c r="F38" s="300"/>
      <c r="G38" s="300"/>
      <c r="H38" s="300"/>
      <c r="I38" s="300"/>
      <c r="J38" s="300"/>
      <c r="K38" s="300"/>
      <c r="L38" s="300"/>
      <c r="M38" s="300"/>
      <c r="N38" s="300"/>
      <c r="O38" s="300"/>
      <c r="P38" s="300"/>
      <c r="Q38" s="300"/>
      <c r="R38" s="300"/>
      <c r="S38" s="300"/>
      <c r="T38" s="300"/>
      <c r="U38" s="300"/>
      <c r="V38" s="300"/>
      <c r="W38" s="300"/>
      <c r="X38" s="300"/>
      <c r="Y38" s="430"/>
      <c r="Z38" s="300"/>
      <c r="AA38" s="300"/>
      <c r="AB38" s="300"/>
      <c r="AC38" s="300"/>
      <c r="AF38" s="425">
        <f>SUM(AF33:AF37)</f>
        <v>100793609</v>
      </c>
      <c r="AI38" s="287" t="s">
        <v>364</v>
      </c>
      <c r="AJ38" s="497">
        <f>SUM(AJ33:AJ37)</f>
        <v>-2393757.800000004</v>
      </c>
      <c r="AL38" s="297" t="s">
        <v>364</v>
      </c>
      <c r="AM38" s="502">
        <v>103154993.83999999</v>
      </c>
    </row>
    <row r="39" spans="1:39">
      <c r="A39" s="292" t="s">
        <v>375</v>
      </c>
      <c r="B39" s="300">
        <v>54632.749999999993</v>
      </c>
      <c r="C39" s="300"/>
      <c r="D39" s="300">
        <v>2489.0899999999997</v>
      </c>
      <c r="E39" s="300"/>
      <c r="F39" s="300">
        <v>0</v>
      </c>
      <c r="G39" s="300"/>
      <c r="H39" s="300">
        <v>725.6</v>
      </c>
      <c r="I39" s="300"/>
      <c r="J39" s="300">
        <v>30764.460000000006</v>
      </c>
      <c r="K39" s="300"/>
      <c r="L39" s="300">
        <f>2836.68+9409.15</f>
        <v>12245.83</v>
      </c>
      <c r="M39" s="300"/>
      <c r="N39" s="300">
        <v>0</v>
      </c>
      <c r="O39" s="300"/>
      <c r="P39" s="300"/>
      <c r="Q39" s="300"/>
      <c r="R39" s="300">
        <v>74</v>
      </c>
      <c r="S39" s="300">
        <v>-2589.69</v>
      </c>
      <c r="T39" s="300"/>
      <c r="U39" s="300">
        <f t="shared" si="0"/>
        <v>-18712.103822109326</v>
      </c>
      <c r="V39" s="300"/>
      <c r="W39" s="303">
        <f>AF74</f>
        <v>747043.65</v>
      </c>
      <c r="X39" s="300">
        <f>SUM(B39:F39,J39:S39)</f>
        <v>97616.439999999988</v>
      </c>
      <c r="Y39" s="430">
        <f t="shared" si="1"/>
        <v>0.13067032963870315</v>
      </c>
      <c r="Z39" s="300">
        <f>AA39*Y39</f>
        <v>-2812.6461778906755</v>
      </c>
      <c r="AA39" s="303">
        <f>AJ74</f>
        <v>-21524.75</v>
      </c>
      <c r="AB39" s="300">
        <f>U39+Z39</f>
        <v>-21524.75</v>
      </c>
      <c r="AC39" s="300">
        <f>AB39-AA39</f>
        <v>0</v>
      </c>
      <c r="AF39" s="297"/>
      <c r="AJ39" s="497"/>
      <c r="AL39" s="297"/>
      <c r="AM39" s="502"/>
    </row>
    <row r="40" spans="1:39">
      <c r="A40" s="292"/>
      <c r="B40" s="300"/>
      <c r="C40" s="300"/>
      <c r="D40" s="300"/>
      <c r="E40" s="300"/>
      <c r="F40" s="300"/>
      <c r="G40" s="300"/>
      <c r="H40" s="300"/>
      <c r="I40" s="300"/>
      <c r="J40" s="300"/>
      <c r="K40" s="300"/>
      <c r="L40" s="300"/>
      <c r="M40" s="300"/>
      <c r="N40" s="300"/>
      <c r="O40" s="300"/>
      <c r="P40" s="300"/>
      <c r="Q40" s="300"/>
      <c r="R40" s="300"/>
      <c r="S40" s="300"/>
      <c r="T40" s="300"/>
      <c r="U40" s="300"/>
      <c r="V40" s="300"/>
      <c r="W40" s="300"/>
      <c r="X40" s="300"/>
      <c r="Y40" s="430"/>
      <c r="Z40" s="300"/>
      <c r="AA40" s="300"/>
      <c r="AB40" s="300"/>
      <c r="AC40" s="300"/>
      <c r="AF40" s="424">
        <v>146601.79</v>
      </c>
      <c r="AI40" s="287" t="s">
        <v>416</v>
      </c>
      <c r="AJ40" s="497">
        <v>-4972.5699999999779</v>
      </c>
      <c r="AL40" s="297" t="s">
        <v>416</v>
      </c>
      <c r="AM40" s="502">
        <v>212682.24999999997</v>
      </c>
    </row>
    <row r="41" spans="1:39">
      <c r="A41" s="292" t="s">
        <v>376</v>
      </c>
      <c r="B41" s="300">
        <v>32116.199999999997</v>
      </c>
      <c r="C41" s="300"/>
      <c r="D41" s="300">
        <v>1540.32</v>
      </c>
      <c r="E41" s="300"/>
      <c r="F41" s="300">
        <v>0</v>
      </c>
      <c r="G41" s="300"/>
      <c r="H41" s="300">
        <v>0</v>
      </c>
      <c r="I41" s="300"/>
      <c r="J41" s="300">
        <v>16358.119999999999</v>
      </c>
      <c r="K41" s="300"/>
      <c r="L41" s="300">
        <f>1796.13+3873.61</f>
        <v>5669.74</v>
      </c>
      <c r="M41" s="300"/>
      <c r="N41" s="300">
        <v>0</v>
      </c>
      <c r="O41" s="300"/>
      <c r="P41" s="300"/>
      <c r="Q41" s="300"/>
      <c r="R41" s="300">
        <v>24</v>
      </c>
      <c r="S41" s="300">
        <v>-1522.71</v>
      </c>
      <c r="T41" s="300"/>
      <c r="U41" s="300">
        <f t="shared" si="0"/>
        <v>-4644.5085833109861</v>
      </c>
      <c r="V41" s="300">
        <f>U41+U43</f>
        <v>-261214.13742937462</v>
      </c>
      <c r="W41" s="303">
        <f>AF77</f>
        <v>410869.35</v>
      </c>
      <c r="X41" s="300">
        <f>SUM(B41:F41,J41:S41)</f>
        <v>54185.67</v>
      </c>
      <c r="Y41" s="430">
        <f t="shared" si="1"/>
        <v>0.1318805357469473</v>
      </c>
      <c r="Z41" s="300">
        <f>AA41*Y41</f>
        <v>-705.57141668903</v>
      </c>
      <c r="AA41" s="303">
        <f>AJ77</f>
        <v>-5350.0800000000163</v>
      </c>
      <c r="AB41" s="300">
        <f>U41+Z41</f>
        <v>-5350.0800000000163</v>
      </c>
      <c r="AC41" s="300">
        <f>AB41-AA41</f>
        <v>0</v>
      </c>
      <c r="AF41" s="424">
        <v>467147.7</v>
      </c>
      <c r="AI41" s="287" t="s">
        <v>419</v>
      </c>
      <c r="AJ41" s="499">
        <v>-10950.729999999981</v>
      </c>
      <c r="AL41" s="297" t="s">
        <v>419</v>
      </c>
      <c r="AM41" s="502">
        <v>530369.66999999993</v>
      </c>
    </row>
    <row r="42" spans="1:39">
      <c r="A42" s="292"/>
      <c r="B42" s="300"/>
      <c r="C42" s="300"/>
      <c r="D42" s="300"/>
      <c r="E42" s="300"/>
      <c r="F42" s="300"/>
      <c r="G42" s="300"/>
      <c r="H42" s="300"/>
      <c r="I42" s="300"/>
      <c r="J42" s="300"/>
      <c r="K42" s="300"/>
      <c r="L42" s="300"/>
      <c r="M42" s="300"/>
      <c r="N42" s="300"/>
      <c r="O42" s="300"/>
      <c r="P42" s="300"/>
      <c r="Q42" s="300"/>
      <c r="R42" s="300"/>
      <c r="S42" s="300"/>
      <c r="T42" s="300"/>
      <c r="U42" s="300"/>
      <c r="V42" s="300"/>
      <c r="W42" s="300"/>
      <c r="X42" s="300"/>
      <c r="Y42" s="430"/>
      <c r="Z42" s="300"/>
      <c r="AA42" s="300"/>
      <c r="AB42" s="300"/>
      <c r="AC42" s="300"/>
      <c r="AF42" s="425">
        <f>SUM(AF40:AF41)</f>
        <v>613749.49</v>
      </c>
      <c r="AI42" s="287" t="s">
        <v>363</v>
      </c>
      <c r="AJ42" s="497">
        <f>SUM(AJ40:AJ41)</f>
        <v>-15923.299999999959</v>
      </c>
      <c r="AL42" s="297" t="s">
        <v>363</v>
      </c>
      <c r="AM42" s="502">
        <v>743051.91999999993</v>
      </c>
    </row>
    <row r="43" spans="1:39">
      <c r="A43" s="292" t="s">
        <v>371</v>
      </c>
      <c r="B43" s="300">
        <v>798875.27</v>
      </c>
      <c r="C43" s="300"/>
      <c r="D43" s="300">
        <v>37098.29</v>
      </c>
      <c r="E43" s="300"/>
      <c r="F43" s="300">
        <v>0</v>
      </c>
      <c r="G43" s="300"/>
      <c r="H43" s="300">
        <v>4567.58</v>
      </c>
      <c r="I43" s="300"/>
      <c r="J43" s="300">
        <v>502625.95</v>
      </c>
      <c r="K43" s="300"/>
      <c r="L43" s="300">
        <f>42647.82+226020.38</f>
        <v>268668.2</v>
      </c>
      <c r="M43" s="300"/>
      <c r="N43" s="300">
        <v>0</v>
      </c>
      <c r="O43" s="300"/>
      <c r="P43" s="300"/>
      <c r="Q43" s="300"/>
      <c r="R43" s="300">
        <v>720</v>
      </c>
      <c r="S43" s="300">
        <v>-37872.400000000001</v>
      </c>
      <c r="T43" s="300"/>
      <c r="U43" s="303">
        <f>AA43-Z43</f>
        <v>-256569.62884606363</v>
      </c>
      <c r="V43" s="300"/>
      <c r="W43" s="303">
        <f>AF81</f>
        <v>11782229.1</v>
      </c>
      <c r="X43" s="300">
        <f>SUM(B43:F43,J43:S43)</f>
        <v>1570115.31</v>
      </c>
      <c r="Y43" s="430">
        <f t="shared" si="1"/>
        <v>0.13326131215696699</v>
      </c>
      <c r="Z43" s="300">
        <f>AA43*Y43</f>
        <v>-39447.651153936291</v>
      </c>
      <c r="AA43" s="303">
        <f>AJ81</f>
        <v>-296017.27999999991</v>
      </c>
      <c r="AB43" s="303">
        <f>U43+Z43</f>
        <v>-296017.27999999991</v>
      </c>
      <c r="AC43" s="300">
        <f>AB43-AA43</f>
        <v>0</v>
      </c>
      <c r="AF43" s="297"/>
      <c r="AJ43" s="497"/>
      <c r="AL43" s="297"/>
      <c r="AM43" s="502"/>
    </row>
    <row r="44" spans="1:39">
      <c r="A44" s="292"/>
      <c r="B44" s="300"/>
      <c r="C44" s="300"/>
      <c r="D44" s="300"/>
      <c r="E44" s="300"/>
      <c r="F44" s="300"/>
      <c r="G44" s="300"/>
      <c r="H44" s="300"/>
      <c r="I44" s="300"/>
      <c r="J44" s="300"/>
      <c r="K44" s="300"/>
      <c r="L44" s="300"/>
      <c r="M44" s="300"/>
      <c r="N44" s="300"/>
      <c r="O44" s="300"/>
      <c r="P44" s="300"/>
      <c r="Q44" s="300"/>
      <c r="R44" s="300"/>
      <c r="S44" s="300"/>
      <c r="T44" s="300"/>
      <c r="U44" s="300"/>
      <c r="V44" s="300"/>
      <c r="W44" s="300"/>
      <c r="X44" s="300"/>
      <c r="Y44" s="430"/>
      <c r="Z44" s="300"/>
      <c r="AA44" s="300"/>
      <c r="AB44" s="300"/>
      <c r="AC44" s="300"/>
      <c r="AF44" s="424">
        <v>1269598.1200000001</v>
      </c>
      <c r="AI44" s="287" t="s">
        <v>428</v>
      </c>
      <c r="AJ44" s="499">
        <v>-32665.5</v>
      </c>
      <c r="AL44" s="297" t="s">
        <v>428</v>
      </c>
      <c r="AM44" s="502">
        <v>1513985.14</v>
      </c>
    </row>
    <row r="45" spans="1:39">
      <c r="A45" s="292" t="s">
        <v>372</v>
      </c>
      <c r="B45" s="300">
        <v>65705.209999999992</v>
      </c>
      <c r="C45" s="300"/>
      <c r="D45" s="300">
        <v>3063.76</v>
      </c>
      <c r="E45" s="300"/>
      <c r="F45" s="300">
        <v>0</v>
      </c>
      <c r="G45" s="300"/>
      <c r="H45" s="300">
        <v>680.02</v>
      </c>
      <c r="I45" s="300"/>
      <c r="J45" s="300">
        <v>26503.759999999998</v>
      </c>
      <c r="K45" s="300"/>
      <c r="L45" s="300">
        <f>3550.08+12804.7</f>
        <v>16354.78</v>
      </c>
      <c r="M45" s="300"/>
      <c r="N45" s="300">
        <v>0</v>
      </c>
      <c r="O45" s="300"/>
      <c r="P45" s="300"/>
      <c r="Q45" s="300"/>
      <c r="R45" s="300">
        <v>86</v>
      </c>
      <c r="S45" s="300">
        <v>-3118.49</v>
      </c>
      <c r="T45" s="300"/>
      <c r="U45" s="300">
        <f t="shared" si="0"/>
        <v>-19075.039627476297</v>
      </c>
      <c r="V45" s="300"/>
      <c r="W45" s="303">
        <f>AF84</f>
        <v>721917.6</v>
      </c>
      <c r="X45" s="300">
        <f>SUM(B45:F45,J45:S45)</f>
        <v>108595.01999999997</v>
      </c>
      <c r="Y45" s="430">
        <f t="shared" si="1"/>
        <v>0.15042578266550086</v>
      </c>
      <c r="Z45" s="300">
        <f>AA45*Y45</f>
        <v>-3377.4303725236737</v>
      </c>
      <c r="AA45" s="303">
        <f>AJ84</f>
        <v>-22452.469999999972</v>
      </c>
      <c r="AB45" s="300">
        <f>U45+Z45</f>
        <v>-22452.469999999972</v>
      </c>
      <c r="AC45" s="300">
        <f>AB45-AA45</f>
        <v>0</v>
      </c>
      <c r="AF45" s="425">
        <f>SUM(AF44)</f>
        <v>1269598.1200000001</v>
      </c>
      <c r="AI45" s="287" t="s">
        <v>201</v>
      </c>
      <c r="AJ45" s="497">
        <f>SUM(AJ44)</f>
        <v>-32665.5</v>
      </c>
      <c r="AL45" s="297" t="s">
        <v>201</v>
      </c>
      <c r="AM45" s="502">
        <v>1513985.14</v>
      </c>
    </row>
    <row r="46" spans="1:39">
      <c r="A46" s="292"/>
      <c r="B46" s="300"/>
      <c r="C46" s="300"/>
      <c r="D46" s="300"/>
      <c r="E46" s="300"/>
      <c r="F46" s="300"/>
      <c r="G46" s="300"/>
      <c r="H46" s="300"/>
      <c r="I46" s="300"/>
      <c r="J46" s="300"/>
      <c r="K46" s="300"/>
      <c r="L46" s="300"/>
      <c r="M46" s="300"/>
      <c r="N46" s="300"/>
      <c r="O46" s="300"/>
      <c r="P46" s="300"/>
      <c r="Q46" s="300"/>
      <c r="R46" s="300"/>
      <c r="S46" s="300"/>
      <c r="T46" s="300"/>
      <c r="U46" s="300"/>
      <c r="V46" s="300"/>
      <c r="W46" s="300"/>
      <c r="X46" s="300"/>
      <c r="Y46" s="430"/>
      <c r="Z46" s="300"/>
      <c r="AA46" s="300"/>
      <c r="AB46" s="300"/>
      <c r="AC46" s="300"/>
      <c r="AF46" s="297"/>
      <c r="AJ46" s="497"/>
      <c r="AL46" s="297"/>
      <c r="AM46" s="502"/>
    </row>
    <row r="47" spans="1:39">
      <c r="A47" s="292" t="s">
        <v>373</v>
      </c>
      <c r="B47" s="300">
        <v>9657.0500000000011</v>
      </c>
      <c r="C47" s="300"/>
      <c r="D47" s="300">
        <v>480.08000000000004</v>
      </c>
      <c r="E47" s="300"/>
      <c r="F47" s="300">
        <v>0</v>
      </c>
      <c r="G47" s="300"/>
      <c r="H47" s="300">
        <v>152.62</v>
      </c>
      <c r="I47" s="300"/>
      <c r="J47" s="300">
        <v>4493.2000000000007</v>
      </c>
      <c r="K47" s="300"/>
      <c r="L47" s="300">
        <f>555.39+1387.16</f>
        <v>1942.5500000000002</v>
      </c>
      <c r="M47" s="300"/>
      <c r="N47" s="300">
        <v>0</v>
      </c>
      <c r="O47" s="300"/>
      <c r="P47" s="300"/>
      <c r="Q47" s="300"/>
      <c r="R47" s="300">
        <v>11</v>
      </c>
      <c r="S47" s="300">
        <v>-378.23</v>
      </c>
      <c r="T47" s="300"/>
      <c r="U47" s="300">
        <f t="shared" si="0"/>
        <v>2776.8899999999994</v>
      </c>
      <c r="V47" s="300"/>
      <c r="W47" s="303">
        <f>AF87</f>
        <v>94754.94</v>
      </c>
      <c r="X47" s="300">
        <f>SUM(B47:F47,J47:S47)</f>
        <v>16205.650000000001</v>
      </c>
      <c r="Y47" s="430">
        <v>0</v>
      </c>
      <c r="Z47" s="300">
        <f>AA47*Y47</f>
        <v>0</v>
      </c>
      <c r="AA47" s="303">
        <f>AJ87</f>
        <v>2776.8899999999994</v>
      </c>
      <c r="AB47" s="300">
        <f>U47+Z47</f>
        <v>2776.8899999999994</v>
      </c>
      <c r="AC47" s="300">
        <f>AB47-AA47</f>
        <v>0</v>
      </c>
      <c r="AF47" s="424">
        <v>227673.59</v>
      </c>
      <c r="AI47" s="287" t="s">
        <v>420</v>
      </c>
      <c r="AJ47" s="499">
        <v>-6218.6100000000151</v>
      </c>
      <c r="AL47" s="297" t="s">
        <v>420</v>
      </c>
      <c r="AM47" s="502">
        <v>232965.49999999997</v>
      </c>
    </row>
    <row r="48" spans="1:39">
      <c r="A48" s="292"/>
      <c r="B48" s="300"/>
      <c r="C48" s="300"/>
      <c r="D48" s="300"/>
      <c r="E48" s="300"/>
      <c r="F48" s="300"/>
      <c r="G48" s="300"/>
      <c r="H48" s="300"/>
      <c r="I48" s="300"/>
      <c r="J48" s="300"/>
      <c r="K48" s="300"/>
      <c r="L48" s="300"/>
      <c r="M48" s="300"/>
      <c r="N48" s="300"/>
      <c r="O48" s="300"/>
      <c r="P48" s="300"/>
      <c r="Q48" s="300"/>
      <c r="R48" s="300"/>
      <c r="S48" s="300"/>
      <c r="T48" s="300"/>
      <c r="U48" s="300"/>
      <c r="V48" s="300"/>
      <c r="W48" s="300"/>
      <c r="X48" s="300"/>
      <c r="Y48" s="430"/>
      <c r="Z48" s="300"/>
      <c r="AA48" s="300"/>
      <c r="AB48" s="300"/>
      <c r="AC48" s="300"/>
      <c r="AF48" s="425">
        <f>SUM(AF47)</f>
        <v>227673.59</v>
      </c>
      <c r="AI48" s="287" t="s">
        <v>365</v>
      </c>
      <c r="AJ48" s="497">
        <f>SUM(AJ47)</f>
        <v>-6218.6100000000151</v>
      </c>
      <c r="AL48" s="297" t="s">
        <v>365</v>
      </c>
      <c r="AM48" s="502">
        <v>232965.49999999997</v>
      </c>
    </row>
    <row r="49" spans="1:39">
      <c r="A49" s="292" t="s">
        <v>377</v>
      </c>
      <c r="B49" s="300">
        <v>761913.77999999991</v>
      </c>
      <c r="C49" s="300"/>
      <c r="D49" s="300">
        <v>34904.200000000004</v>
      </c>
      <c r="E49" s="300"/>
      <c r="F49" s="300">
        <v>0</v>
      </c>
      <c r="G49" s="300"/>
      <c r="H49" s="300">
        <v>9882.8799999999992</v>
      </c>
      <c r="I49" s="300"/>
      <c r="J49" s="300">
        <v>561548.88</v>
      </c>
      <c r="K49" s="300"/>
      <c r="L49" s="300">
        <f>40230.6+230783.44</f>
        <v>271014.03999999998</v>
      </c>
      <c r="M49" s="300"/>
      <c r="N49" s="300">
        <v>0</v>
      </c>
      <c r="O49" s="300"/>
      <c r="P49" s="300"/>
      <c r="Q49" s="300"/>
      <c r="R49" s="300">
        <v>1537</v>
      </c>
      <c r="S49" s="300">
        <v>-35486.46</v>
      </c>
      <c r="T49" s="300"/>
      <c r="U49" s="300">
        <f t="shared" si="0"/>
        <v>-277724.53012902383</v>
      </c>
      <c r="V49" s="300"/>
      <c r="W49" s="303">
        <f>AF92</f>
        <v>12602314.640000001</v>
      </c>
      <c r="X49" s="300">
        <f>SUM(B49:F49,J49:S49)</f>
        <v>1595431.44</v>
      </c>
      <c r="Y49" s="430">
        <f t="shared" si="1"/>
        <v>0.12659828655095379</v>
      </c>
      <c r="Z49" s="300">
        <f>AA49*Y49</f>
        <v>-40255.759870975271</v>
      </c>
      <c r="AA49" s="303">
        <f>AJ92</f>
        <v>-317980.28999999911</v>
      </c>
      <c r="AB49" s="300">
        <f>U49+Z49</f>
        <v>-317980.28999999911</v>
      </c>
      <c r="AC49" s="300">
        <f>AB49-AA49</f>
        <v>0</v>
      </c>
      <c r="AF49" s="297"/>
      <c r="AJ49" s="497"/>
      <c r="AL49" s="297"/>
      <c r="AM49" s="502"/>
    </row>
    <row r="50" spans="1:39">
      <c r="A50" s="292"/>
      <c r="B50" s="300"/>
      <c r="C50" s="300"/>
      <c r="D50" s="300"/>
      <c r="E50" s="300"/>
      <c r="F50" s="300"/>
      <c r="G50" s="300"/>
      <c r="H50" s="300"/>
      <c r="I50" s="300"/>
      <c r="J50" s="300"/>
      <c r="K50" s="300"/>
      <c r="L50" s="300"/>
      <c r="M50" s="300"/>
      <c r="N50" s="300"/>
      <c r="O50" s="300"/>
      <c r="P50" s="300"/>
      <c r="Q50" s="300"/>
      <c r="R50" s="300"/>
      <c r="S50" s="300"/>
      <c r="T50" s="300"/>
      <c r="U50" s="300"/>
      <c r="V50" s="300"/>
      <c r="W50" s="300"/>
      <c r="X50" s="300"/>
      <c r="Y50" s="430"/>
      <c r="Z50" s="300"/>
      <c r="AA50" s="300"/>
      <c r="AB50" s="300"/>
      <c r="AC50" s="300"/>
      <c r="AF50" s="424">
        <v>132930.13</v>
      </c>
      <c r="AI50" s="287" t="s">
        <v>426</v>
      </c>
      <c r="AJ50" s="497">
        <v>-1680.8899999999849</v>
      </c>
      <c r="AL50" s="297" t="s">
        <v>426</v>
      </c>
      <c r="AM50" s="502">
        <v>130906.29000000001</v>
      </c>
    </row>
    <row r="51" spans="1:39">
      <c r="A51" s="292" t="s">
        <v>378</v>
      </c>
      <c r="B51" s="300">
        <v>19133.47</v>
      </c>
      <c r="C51" s="300"/>
      <c r="D51" s="300">
        <v>884.49</v>
      </c>
      <c r="E51" s="300"/>
      <c r="F51" s="300">
        <v>0</v>
      </c>
      <c r="G51" s="300"/>
      <c r="H51" s="300">
        <v>245.32000000000002</v>
      </c>
      <c r="I51" s="300"/>
      <c r="J51" s="300">
        <v>11345.879999999997</v>
      </c>
      <c r="K51" s="300"/>
      <c r="L51" s="300">
        <f>1032.89+4811.54</f>
        <v>5844.43</v>
      </c>
      <c r="M51" s="300"/>
      <c r="N51" s="300">
        <v>0</v>
      </c>
      <c r="O51" s="300"/>
      <c r="P51" s="300"/>
      <c r="Q51" s="300"/>
      <c r="R51" s="300">
        <v>12</v>
      </c>
      <c r="S51" s="300">
        <v>-872.44</v>
      </c>
      <c r="T51" s="300"/>
      <c r="U51" s="300">
        <f t="shared" si="0"/>
        <v>-5411.2687620992911</v>
      </c>
      <c r="V51" s="300"/>
      <c r="W51" s="303">
        <f>AF95</f>
        <v>266966.32</v>
      </c>
      <c r="X51" s="300">
        <f>SUM(B51:F51,J51:S51)</f>
        <v>36347.83</v>
      </c>
      <c r="Y51" s="430">
        <f t="shared" si="1"/>
        <v>0.13615136920642273</v>
      </c>
      <c r="Z51" s="300">
        <f>AA51*Y51</f>
        <v>-852.8712379007228</v>
      </c>
      <c r="AA51" s="303">
        <f>AJ95</f>
        <v>-6264.140000000014</v>
      </c>
      <c r="AB51" s="300">
        <f>U51+Z51</f>
        <v>-6264.140000000014</v>
      </c>
      <c r="AC51" s="300">
        <f>AB51-AA51</f>
        <v>0</v>
      </c>
      <c r="AF51" s="424">
        <v>103319.08</v>
      </c>
      <c r="AI51" s="287" t="s">
        <v>427</v>
      </c>
      <c r="AJ51" s="499">
        <v>-1609.1900000000023</v>
      </c>
      <c r="AL51" s="297" t="s">
        <v>427</v>
      </c>
      <c r="AM51" s="502">
        <v>142222.62999999998</v>
      </c>
    </row>
    <row r="52" spans="1:39">
      <c r="A52" s="292"/>
      <c r="B52" s="300"/>
      <c r="C52" s="300"/>
      <c r="D52" s="300"/>
      <c r="E52" s="300"/>
      <c r="F52" s="300"/>
      <c r="G52" s="300"/>
      <c r="H52" s="300"/>
      <c r="I52" s="300"/>
      <c r="J52" s="300"/>
      <c r="K52" s="300"/>
      <c r="L52" s="300"/>
      <c r="M52" s="300"/>
      <c r="N52" s="300"/>
      <c r="O52" s="300"/>
      <c r="P52" s="300"/>
      <c r="Q52" s="300"/>
      <c r="R52" s="300"/>
      <c r="S52" s="300"/>
      <c r="T52" s="300"/>
      <c r="U52" s="300"/>
      <c r="V52" s="300"/>
      <c r="W52" s="300"/>
      <c r="X52" s="300"/>
      <c r="Y52" s="430"/>
      <c r="Z52" s="300"/>
      <c r="AA52" s="300"/>
      <c r="AB52" s="300"/>
      <c r="AC52" s="300"/>
      <c r="AF52" s="425">
        <f>SUM(AF50:AF51)</f>
        <v>236249.21000000002</v>
      </c>
      <c r="AI52" s="287" t="s">
        <v>367</v>
      </c>
      <c r="AJ52" s="497">
        <f>SUM(AJ50:AJ51)</f>
        <v>-3290.0799999999872</v>
      </c>
      <c r="AL52" s="297" t="s">
        <v>367</v>
      </c>
      <c r="AM52" s="502">
        <v>273128.92</v>
      </c>
    </row>
    <row r="53" spans="1:39">
      <c r="A53" s="292" t="s">
        <v>382</v>
      </c>
      <c r="B53" s="300">
        <v>182192.15999999997</v>
      </c>
      <c r="C53" s="300"/>
      <c r="D53" s="300">
        <v>8426.65</v>
      </c>
      <c r="E53" s="300"/>
      <c r="F53" s="300">
        <v>0</v>
      </c>
      <c r="G53" s="300"/>
      <c r="H53" s="300">
        <v>2354.6999999999998</v>
      </c>
      <c r="I53" s="300"/>
      <c r="J53" s="300">
        <v>82325.919999999984</v>
      </c>
      <c r="K53" s="300"/>
      <c r="L53" s="300">
        <f>9752.32+39147.43</f>
        <v>48899.75</v>
      </c>
      <c r="M53" s="300"/>
      <c r="N53" s="300">
        <v>0</v>
      </c>
      <c r="O53" s="300"/>
      <c r="P53" s="300"/>
      <c r="Q53" s="300"/>
      <c r="R53" s="300">
        <v>60</v>
      </c>
      <c r="S53" s="300">
        <v>-8593.2599999999984</v>
      </c>
      <c r="T53" s="300"/>
      <c r="U53" s="300">
        <f t="shared" si="0"/>
        <v>-60642.720000000205</v>
      </c>
      <c r="V53" s="300"/>
      <c r="W53" s="303">
        <f>AF100</f>
        <v>2141431.96</v>
      </c>
      <c r="X53" s="300">
        <f>SUM(B53:F53,J53:S53)</f>
        <v>313311.21999999997</v>
      </c>
      <c r="Y53" s="430">
        <v>0</v>
      </c>
      <c r="Z53" s="300">
        <f>AA53*Y53</f>
        <v>0</v>
      </c>
      <c r="AA53" s="303">
        <f>AJ100</f>
        <v>-60642.720000000205</v>
      </c>
      <c r="AB53" s="300">
        <f>U53+Z53</f>
        <v>-60642.720000000205</v>
      </c>
      <c r="AC53" s="300">
        <f>AB53-AA53</f>
        <v>0</v>
      </c>
      <c r="AF53" s="297"/>
      <c r="AJ53" s="497"/>
      <c r="AL53" s="297"/>
      <c r="AM53" s="502"/>
    </row>
    <row r="54" spans="1:39">
      <c r="A54" s="292"/>
      <c r="B54" s="300"/>
      <c r="C54" s="300"/>
      <c r="D54" s="300"/>
      <c r="E54" s="300"/>
      <c r="F54" s="300"/>
      <c r="G54" s="300"/>
      <c r="H54" s="300"/>
      <c r="I54" s="300"/>
      <c r="J54" s="300"/>
      <c r="K54" s="300"/>
      <c r="L54" s="300"/>
      <c r="M54" s="300"/>
      <c r="N54" s="300"/>
      <c r="O54" s="300"/>
      <c r="P54" s="300"/>
      <c r="Q54" s="300"/>
      <c r="R54" s="300"/>
      <c r="S54" s="300"/>
      <c r="T54" s="300"/>
      <c r="U54" s="300"/>
      <c r="V54" s="300"/>
      <c r="W54" s="300"/>
      <c r="X54" s="300"/>
      <c r="Y54" s="430"/>
      <c r="Z54" s="300"/>
      <c r="AA54" s="300"/>
      <c r="AB54" s="300"/>
      <c r="AC54" s="300"/>
      <c r="AF54" s="424">
        <v>1089005.53</v>
      </c>
      <c r="AI54" s="287" t="s">
        <v>429</v>
      </c>
      <c r="AJ54" s="499">
        <v>-16765.689999999944</v>
      </c>
      <c r="AL54" s="297" t="s">
        <v>429</v>
      </c>
      <c r="AM54" s="502">
        <v>1300590.9099999999</v>
      </c>
    </row>
    <row r="55" spans="1:39">
      <c r="A55" s="417" t="s">
        <v>379</v>
      </c>
      <c r="B55" s="300">
        <v>2301023.06</v>
      </c>
      <c r="C55" s="300"/>
      <c r="D55" s="300">
        <v>106083.56</v>
      </c>
      <c r="E55" s="300"/>
      <c r="F55" s="300">
        <v>0</v>
      </c>
      <c r="G55" s="300"/>
      <c r="H55" s="300">
        <v>13927.54</v>
      </c>
      <c r="I55" s="300"/>
      <c r="J55" s="300">
        <v>1070150.01</v>
      </c>
      <c r="K55" s="300"/>
      <c r="L55" s="300">
        <f>121704.92+60683.95+537076.26</f>
        <v>719465.13</v>
      </c>
      <c r="M55" s="300"/>
      <c r="N55" s="300">
        <v>0</v>
      </c>
      <c r="O55" s="300"/>
      <c r="P55" s="300"/>
      <c r="Q55" s="300"/>
      <c r="R55" s="300">
        <v>408</v>
      </c>
      <c r="S55" s="300">
        <v>-108719.79000000001</v>
      </c>
      <c r="T55" s="300"/>
      <c r="U55" s="300">
        <f t="shared" si="0"/>
        <v>-481979.57000000309</v>
      </c>
      <c r="V55" s="300"/>
      <c r="W55" s="303">
        <f>AF105</f>
        <v>27632343.699999999</v>
      </c>
      <c r="X55" s="300">
        <f t="shared" ref="X55:X61" si="5">SUM(B55:F55,J55:S55)</f>
        <v>4088409.9699999997</v>
      </c>
      <c r="Y55" s="430">
        <v>0</v>
      </c>
      <c r="Z55" s="300">
        <f>AA55*Y55</f>
        <v>0</v>
      </c>
      <c r="AA55" s="303">
        <f>AJ105</f>
        <v>-481979.57000000309</v>
      </c>
      <c r="AB55" s="300">
        <f t="shared" ref="AB55:AB61" si="6">U55+Z55</f>
        <v>-481979.57000000309</v>
      </c>
      <c r="AC55" s="300">
        <f t="shared" ref="AC55:AC61" si="7">AB55-AA55</f>
        <v>0</v>
      </c>
      <c r="AF55" s="425">
        <f>SUM(AF54)</f>
        <v>1089005.53</v>
      </c>
      <c r="AI55" s="287" t="s">
        <v>368</v>
      </c>
      <c r="AJ55" s="497">
        <f>SUM(AJ54)</f>
        <v>-16765.689999999944</v>
      </c>
      <c r="AL55" s="297" t="s">
        <v>368</v>
      </c>
      <c r="AM55" s="502">
        <v>1300590.9099999999</v>
      </c>
    </row>
    <row r="56" spans="1:39">
      <c r="A56" s="292"/>
      <c r="B56" s="300"/>
      <c r="C56" s="300"/>
      <c r="D56" s="300"/>
      <c r="E56" s="300"/>
      <c r="F56" s="300"/>
      <c r="G56" s="300"/>
      <c r="H56" s="300"/>
      <c r="I56" s="300"/>
      <c r="J56" s="300"/>
      <c r="K56" s="300"/>
      <c r="L56" s="300"/>
      <c r="M56" s="300"/>
      <c r="N56" s="300"/>
      <c r="O56" s="300"/>
      <c r="P56" s="300"/>
      <c r="Q56" s="300"/>
      <c r="R56" s="300"/>
      <c r="S56" s="300"/>
      <c r="T56" s="300"/>
      <c r="U56" s="300"/>
      <c r="V56" s="300"/>
      <c r="W56" s="300"/>
      <c r="X56" s="300"/>
      <c r="Y56" s="430"/>
      <c r="Z56" s="300"/>
      <c r="AA56" s="300"/>
      <c r="AB56" s="300"/>
      <c r="AC56" s="300"/>
      <c r="AF56" s="297"/>
      <c r="AJ56" s="497"/>
      <c r="AL56" s="297"/>
      <c r="AM56" s="502"/>
    </row>
    <row r="57" spans="1:39">
      <c r="A57" s="418" t="s">
        <v>380</v>
      </c>
      <c r="B57" s="300">
        <v>16681649.030000001</v>
      </c>
      <c r="C57" s="300"/>
      <c r="D57" s="300">
        <v>726969.26</v>
      </c>
      <c r="E57" s="300"/>
      <c r="F57" s="300">
        <v>0</v>
      </c>
      <c r="G57" s="300"/>
      <c r="H57" s="300">
        <v>31223.18</v>
      </c>
      <c r="I57" s="300"/>
      <c r="J57" s="300">
        <v>3864706.06</v>
      </c>
      <c r="K57" s="300"/>
      <c r="L57" s="300">
        <f>887979.84+158078.83+130723.08+2645796.8</f>
        <v>3822578.55</v>
      </c>
      <c r="M57" s="300"/>
      <c r="N57" s="300">
        <v>0</v>
      </c>
      <c r="O57" s="300"/>
      <c r="P57" s="300"/>
      <c r="Q57" s="300"/>
      <c r="R57" s="300">
        <v>220</v>
      </c>
      <c r="S57" s="300">
        <v>-750050.74000000011</v>
      </c>
      <c r="T57" s="300"/>
      <c r="U57" s="300">
        <f t="shared" si="0"/>
        <v>-425833.9299999997</v>
      </c>
      <c r="V57" s="300"/>
      <c r="W57" s="303">
        <f>AF111</f>
        <v>132988252.81</v>
      </c>
      <c r="X57" s="300">
        <f t="shared" si="5"/>
        <v>24346072.160000004</v>
      </c>
      <c r="Y57" s="430">
        <v>0</v>
      </c>
      <c r="Z57" s="300">
        <f>AA57*Y57</f>
        <v>0</v>
      </c>
      <c r="AA57" s="303">
        <f>AJ111</f>
        <v>-425833.9299999997</v>
      </c>
      <c r="AB57" s="300">
        <f t="shared" si="6"/>
        <v>-425833.9299999997</v>
      </c>
      <c r="AC57" s="300">
        <f t="shared" si="7"/>
        <v>0</v>
      </c>
      <c r="AF57" s="424">
        <v>592806.43000000005</v>
      </c>
      <c r="AI57" s="287" t="s">
        <v>423</v>
      </c>
      <c r="AJ57" s="497">
        <v>-13804.399999999907</v>
      </c>
      <c r="AL57" s="297" t="s">
        <v>423</v>
      </c>
      <c r="AM57" s="502">
        <v>552848.41999999993</v>
      </c>
    </row>
    <row r="58" spans="1:39">
      <c r="A58" s="304"/>
      <c r="B58" s="300"/>
      <c r="C58" s="300"/>
      <c r="D58" s="300"/>
      <c r="E58" s="300"/>
      <c r="F58" s="300"/>
      <c r="G58" s="300"/>
      <c r="H58" s="300"/>
      <c r="I58" s="300"/>
      <c r="J58" s="300"/>
      <c r="K58" s="300"/>
      <c r="L58" s="300"/>
      <c r="M58" s="300"/>
      <c r="N58" s="300"/>
      <c r="O58" s="300"/>
      <c r="P58" s="300"/>
      <c r="Q58" s="300"/>
      <c r="R58" s="300"/>
      <c r="S58" s="300"/>
      <c r="T58" s="300"/>
      <c r="U58" s="300"/>
      <c r="V58" s="300"/>
      <c r="W58" s="300"/>
      <c r="X58" s="300"/>
      <c r="Y58" s="430"/>
      <c r="Z58" s="300"/>
      <c r="AA58" s="300"/>
      <c r="AB58" s="300"/>
      <c r="AC58" s="300"/>
      <c r="AF58" s="424">
        <v>613809.54</v>
      </c>
      <c r="AI58" s="287" t="s">
        <v>425</v>
      </c>
      <c r="AJ58" s="499">
        <v>-17560.819999999949</v>
      </c>
      <c r="AL58" s="297" t="s">
        <v>425</v>
      </c>
      <c r="AM58" s="502">
        <v>761674.89999999991</v>
      </c>
    </row>
    <row r="59" spans="1:39">
      <c r="A59" s="419" t="s">
        <v>381</v>
      </c>
      <c r="B59" s="300">
        <v>2649849.6800000002</v>
      </c>
      <c r="C59" s="300"/>
      <c r="D59" s="300">
        <v>122292.31</v>
      </c>
      <c r="E59" s="300"/>
      <c r="F59" s="300">
        <v>0</v>
      </c>
      <c r="G59" s="300"/>
      <c r="H59" s="300">
        <v>0</v>
      </c>
      <c r="I59" s="300"/>
      <c r="J59" s="300">
        <v>625600.68000000005</v>
      </c>
      <c r="K59" s="300"/>
      <c r="L59" s="300">
        <f>139568.61+43789.62+440666.92</f>
        <v>624025.14999999991</v>
      </c>
      <c r="M59" s="300"/>
      <c r="N59" s="300">
        <v>0</v>
      </c>
      <c r="O59" s="300"/>
      <c r="P59" s="300"/>
      <c r="Q59" s="300"/>
      <c r="R59" s="300">
        <v>36</v>
      </c>
      <c r="S59" s="300">
        <v>-124290.54</v>
      </c>
      <c r="T59" s="300"/>
      <c r="U59" s="300">
        <f t="shared" si="0"/>
        <v>-648521.89999999874</v>
      </c>
      <c r="V59" s="300"/>
      <c r="W59" s="303">
        <f>AF116</f>
        <v>21240820.32</v>
      </c>
      <c r="X59" s="300">
        <f t="shared" si="5"/>
        <v>3897513.2800000003</v>
      </c>
      <c r="Y59" s="430">
        <v>0</v>
      </c>
      <c r="Z59" s="300">
        <f>AA59*Y59</f>
        <v>0</v>
      </c>
      <c r="AA59" s="303">
        <f>AJ116</f>
        <v>-648521.89999999874</v>
      </c>
      <c r="AB59" s="300">
        <f t="shared" si="6"/>
        <v>-648521.89999999874</v>
      </c>
      <c r="AC59" s="300">
        <f t="shared" si="7"/>
        <v>0</v>
      </c>
      <c r="AF59" s="425">
        <f>SUM(AF57:AF58)</f>
        <v>1206615.9700000002</v>
      </c>
      <c r="AI59" s="287" t="s">
        <v>366</v>
      </c>
      <c r="AJ59" s="497">
        <f>SUM(AJ57:AJ58)</f>
        <v>-31365.219999999856</v>
      </c>
      <c r="AL59" s="297" t="s">
        <v>366</v>
      </c>
      <c r="AM59" s="502">
        <v>1314523.3199999998</v>
      </c>
    </row>
    <row r="60" spans="1:39">
      <c r="B60" s="300"/>
      <c r="C60" s="300"/>
      <c r="D60" s="300"/>
      <c r="E60" s="300"/>
      <c r="F60" s="300"/>
      <c r="G60" s="300"/>
      <c r="H60" s="300"/>
      <c r="I60" s="300"/>
      <c r="J60" s="300"/>
      <c r="K60" s="300"/>
      <c r="L60" s="300"/>
      <c r="M60" s="300"/>
      <c r="N60" s="300"/>
      <c r="O60" s="300"/>
      <c r="P60" s="300"/>
      <c r="Q60" s="300"/>
      <c r="R60" s="300"/>
      <c r="S60" s="300"/>
      <c r="T60" s="300"/>
      <c r="U60" s="300"/>
      <c r="V60" s="300"/>
      <c r="W60" s="300"/>
      <c r="X60" s="300"/>
      <c r="Y60" s="430"/>
      <c r="Z60" s="300"/>
      <c r="AA60" s="300"/>
      <c r="AB60" s="300"/>
      <c r="AC60" s="300"/>
      <c r="AF60" s="297"/>
      <c r="AJ60" s="497"/>
      <c r="AL60" s="297"/>
      <c r="AM60" s="502"/>
    </row>
    <row r="61" spans="1:39">
      <c r="A61" s="292" t="s">
        <v>35</v>
      </c>
      <c r="B61" s="300">
        <v>76194.31</v>
      </c>
      <c r="C61" s="300"/>
      <c r="D61" s="300">
        <v>3620.63</v>
      </c>
      <c r="E61" s="300"/>
      <c r="F61" s="300">
        <v>0</v>
      </c>
      <c r="G61" s="300"/>
      <c r="H61" s="300">
        <v>0</v>
      </c>
      <c r="I61" s="300"/>
      <c r="J61" s="300">
        <v>95422.579999999987</v>
      </c>
      <c r="K61" s="300"/>
      <c r="L61" s="300">
        <v>7787.79</v>
      </c>
      <c r="M61" s="300"/>
      <c r="N61" s="300">
        <v>0</v>
      </c>
      <c r="O61" s="300"/>
      <c r="P61" s="300"/>
      <c r="Q61" s="300"/>
      <c r="R61" s="300">
        <v>0</v>
      </c>
      <c r="S61" s="300">
        <v>-3534.3</v>
      </c>
      <c r="T61" s="300"/>
      <c r="U61" s="300">
        <f t="shared" si="0"/>
        <v>230.84568827112142</v>
      </c>
      <c r="V61" s="300"/>
      <c r="W61" s="303">
        <f>AF154</f>
        <v>1920130.53</v>
      </c>
      <c r="X61" s="300">
        <f t="shared" si="5"/>
        <v>179491.01</v>
      </c>
      <c r="Y61" s="430">
        <f t="shared" si="1"/>
        <v>9.3478545961143591E-2</v>
      </c>
      <c r="Z61" s="300">
        <f>AA61*Y61</f>
        <v>23.804311729018274</v>
      </c>
      <c r="AA61" s="303">
        <f>AJ154</f>
        <v>254.6500000001397</v>
      </c>
      <c r="AB61" s="300">
        <f t="shared" si="6"/>
        <v>254.6500000001397</v>
      </c>
      <c r="AC61" s="300">
        <f t="shared" si="7"/>
        <v>0</v>
      </c>
      <c r="AF61" s="424">
        <v>52334.31</v>
      </c>
      <c r="AI61" s="287" t="s">
        <v>430</v>
      </c>
      <c r="AJ61" s="499">
        <v>-509.35000000000582</v>
      </c>
      <c r="AL61" s="297" t="s">
        <v>430</v>
      </c>
      <c r="AM61" s="502">
        <v>69060.72</v>
      </c>
    </row>
    <row r="62" spans="1:39">
      <c r="B62" s="300"/>
      <c r="C62" s="300"/>
      <c r="D62" s="300"/>
      <c r="E62" s="300"/>
      <c r="F62" s="300"/>
      <c r="G62" s="300"/>
      <c r="H62" s="300"/>
      <c r="I62" s="300"/>
      <c r="J62" s="300"/>
      <c r="K62" s="300"/>
      <c r="L62" s="300"/>
      <c r="M62" s="300"/>
      <c r="N62" s="300"/>
      <c r="O62" s="300"/>
      <c r="P62" s="300"/>
      <c r="Q62" s="300"/>
      <c r="R62" s="300"/>
      <c r="S62" s="300"/>
      <c r="T62" s="300"/>
      <c r="U62" s="300"/>
      <c r="V62" s="300"/>
      <c r="W62" s="300"/>
      <c r="X62" s="300"/>
      <c r="Y62" s="430"/>
      <c r="Z62" s="300"/>
      <c r="AA62" s="300"/>
      <c r="AB62" s="300"/>
      <c r="AC62" s="300"/>
      <c r="AF62" s="425">
        <f>SUM(AF61)</f>
        <v>52334.31</v>
      </c>
      <c r="AI62" s="287" t="s">
        <v>369</v>
      </c>
      <c r="AJ62" s="497">
        <f>SUM(AJ61)</f>
        <v>-509.35000000000582</v>
      </c>
      <c r="AL62" s="297" t="s">
        <v>369</v>
      </c>
      <c r="AM62" s="502">
        <v>69060.72</v>
      </c>
    </row>
    <row r="63" spans="1:39">
      <c r="A63" s="292" t="s">
        <v>33</v>
      </c>
      <c r="B63" s="300">
        <v>17051.920000000002</v>
      </c>
      <c r="C63" s="300"/>
      <c r="D63" s="300">
        <v>780.88</v>
      </c>
      <c r="E63" s="300"/>
      <c r="F63" s="300">
        <v>0</v>
      </c>
      <c r="G63" s="300"/>
      <c r="H63" s="300">
        <v>221.2</v>
      </c>
      <c r="I63" s="300"/>
      <c r="J63" s="300">
        <v>10222.69</v>
      </c>
      <c r="K63" s="300"/>
      <c r="L63" s="300">
        <v>4045.1799999999994</v>
      </c>
      <c r="M63" s="300"/>
      <c r="N63" s="300">
        <v>0</v>
      </c>
      <c r="O63" s="300"/>
      <c r="P63" s="300"/>
      <c r="Q63" s="300"/>
      <c r="R63" s="300">
        <v>96</v>
      </c>
      <c r="S63" s="300">
        <v>-786.98</v>
      </c>
      <c r="T63" s="300"/>
      <c r="U63" s="300">
        <f t="shared" si="0"/>
        <v>-9244.2244868344314</v>
      </c>
      <c r="V63" s="305"/>
      <c r="W63" s="306">
        <f>AF158</f>
        <v>242210.52</v>
      </c>
      <c r="X63" s="305">
        <f>SUM(B63:F63,J63:S63)</f>
        <v>31409.690000000006</v>
      </c>
      <c r="Y63" s="430">
        <f t="shared" si="1"/>
        <v>0.12967929716677876</v>
      </c>
      <c r="Z63" s="300">
        <f>AA63*Y63</f>
        <v>-1377.4055131655728</v>
      </c>
      <c r="AA63" s="306">
        <f>AJ158</f>
        <v>-10621.630000000005</v>
      </c>
      <c r="AB63" s="300">
        <f>U63+Z63</f>
        <v>-10621.630000000005</v>
      </c>
      <c r="AC63" s="300">
        <f>AB63-AA63</f>
        <v>0</v>
      </c>
      <c r="AF63" s="297"/>
      <c r="AJ63" s="497"/>
      <c r="AL63" s="297"/>
      <c r="AM63" s="502"/>
    </row>
    <row r="64" spans="1:39">
      <c r="B64" s="300"/>
      <c r="C64" s="300"/>
      <c r="D64" s="300"/>
      <c r="E64" s="300"/>
      <c r="F64" s="300"/>
      <c r="G64" s="300"/>
      <c r="H64" s="300"/>
      <c r="I64" s="300"/>
      <c r="J64" s="300"/>
      <c r="K64" s="300"/>
      <c r="L64" s="300"/>
      <c r="M64" s="300"/>
      <c r="N64" s="300"/>
      <c r="O64" s="300"/>
      <c r="P64" s="300"/>
      <c r="Q64" s="300"/>
      <c r="R64" s="300"/>
      <c r="S64" s="300"/>
      <c r="T64" s="300"/>
      <c r="U64" s="302"/>
      <c r="V64" s="300"/>
      <c r="W64" s="300"/>
      <c r="X64" s="300"/>
      <c r="Y64" s="431"/>
      <c r="Z64" s="300"/>
      <c r="AA64" s="300"/>
      <c r="AB64" s="300"/>
      <c r="AC64" s="300"/>
      <c r="AF64" s="427">
        <f>AF38+AF42+AF45+AF48+AF52+AF55+AF59+AF62</f>
        <v>105488835.22</v>
      </c>
      <c r="AI64" s="426" t="s">
        <v>456</v>
      </c>
      <c r="AJ64" s="497">
        <f>SUM(AJ38,AJ42,AJ45,AJ48,AJ52,AJ55,AJ59,AJ62)</f>
        <v>-2500495.5500000035</v>
      </c>
      <c r="AL64" s="297" t="s">
        <v>456</v>
      </c>
      <c r="AM64" s="502">
        <v>108602300.26999998</v>
      </c>
    </row>
    <row r="65" spans="1:39">
      <c r="B65" s="300"/>
      <c r="C65" s="300"/>
      <c r="D65" s="300"/>
      <c r="E65" s="300"/>
      <c r="F65" s="300"/>
      <c r="G65" s="300"/>
      <c r="H65" s="300"/>
      <c r="I65" s="300"/>
      <c r="J65" s="300"/>
      <c r="K65" s="300"/>
      <c r="L65" s="300"/>
      <c r="M65" s="300"/>
      <c r="N65" s="300"/>
      <c r="O65" s="300"/>
      <c r="P65" s="300"/>
      <c r="Q65" s="300"/>
      <c r="R65" s="300"/>
      <c r="S65" s="300"/>
      <c r="T65" s="300"/>
      <c r="U65" s="302"/>
      <c r="V65" s="300"/>
      <c r="W65" s="300"/>
      <c r="X65" s="300"/>
      <c r="Y65" s="431"/>
      <c r="Z65" s="300"/>
      <c r="AA65" s="300"/>
      <c r="AB65" s="300"/>
      <c r="AC65" s="300"/>
      <c r="AF65" s="297"/>
      <c r="AJ65" s="497"/>
      <c r="AL65" s="297"/>
      <c r="AM65" s="502"/>
    </row>
    <row r="66" spans="1:39">
      <c r="A66" s="287" t="s">
        <v>17</v>
      </c>
      <c r="B66" s="484">
        <f>SUM(B11:B63)</f>
        <v>49425312.420000009</v>
      </c>
      <c r="C66" s="300"/>
      <c r="D66" s="484">
        <f>SUM(D11:D63)</f>
        <v>2291758.0000000005</v>
      </c>
      <c r="E66" s="300"/>
      <c r="F66" s="300">
        <f>SUM(F11:F63)</f>
        <v>0</v>
      </c>
      <c r="G66" s="300"/>
      <c r="H66" s="484">
        <f>SUM(H11:H63)</f>
        <v>608451.68999999971</v>
      </c>
      <c r="I66" s="300"/>
      <c r="J66" s="484">
        <f>SUM(J11:J63)</f>
        <v>25009342.010000005</v>
      </c>
      <c r="K66" s="300"/>
      <c r="L66" s="484">
        <f>SUM(L11:L63)</f>
        <v>15363042.130000001</v>
      </c>
      <c r="M66" s="300"/>
      <c r="N66" s="300">
        <f>SUM(N11:N63)</f>
        <v>0</v>
      </c>
      <c r="O66" s="300"/>
      <c r="P66" s="484">
        <f>SUM(P11:P63)</f>
        <v>627565.20000000007</v>
      </c>
      <c r="Q66" s="300"/>
      <c r="R66" s="484">
        <f>SUM(R11:R63)</f>
        <v>379237</v>
      </c>
      <c r="S66" s="484">
        <f>SUM(S11:S63)</f>
        <v>-2712449.39</v>
      </c>
      <c r="T66" s="300"/>
      <c r="U66" s="300">
        <f>SUM(U11:U63)</f>
        <v>-10360547.101759484</v>
      </c>
      <c r="V66" s="300"/>
      <c r="W66" s="300">
        <f t="shared" ref="W66:AA66" si="8">SUM(W11:W63)</f>
        <v>653489895.13</v>
      </c>
      <c r="X66" s="300">
        <f t="shared" si="8"/>
        <v>90383807.37000002</v>
      </c>
      <c r="Y66" s="431"/>
      <c r="Z66" s="300">
        <f t="shared" si="8"/>
        <v>-1227571.8482405073</v>
      </c>
      <c r="AA66" s="300">
        <f t="shared" si="8"/>
        <v>-11588118.949999992</v>
      </c>
      <c r="AB66" s="300">
        <f>SUM(AB11:AB63)</f>
        <v>-11588118.949999992</v>
      </c>
      <c r="AC66" s="300"/>
      <c r="AF66" s="424">
        <v>39963620.479999997</v>
      </c>
      <c r="AI66" s="287" t="s">
        <v>431</v>
      </c>
      <c r="AJ66" s="497">
        <v>-1080992.7100000009</v>
      </c>
      <c r="AL66" s="297" t="s">
        <v>431</v>
      </c>
      <c r="AM66" s="502">
        <v>42969756.029999994</v>
      </c>
    </row>
    <row r="67" spans="1:39">
      <c r="B67" s="302"/>
      <c r="C67" s="302"/>
      <c r="D67" s="302"/>
      <c r="E67" s="302"/>
      <c r="F67" s="302"/>
      <c r="G67" s="302"/>
      <c r="H67" s="302"/>
      <c r="I67" s="302"/>
      <c r="J67" s="302"/>
      <c r="K67" s="302"/>
      <c r="L67" s="302"/>
      <c r="M67" s="302"/>
      <c r="N67" s="302"/>
      <c r="O67" s="302"/>
      <c r="P67" s="302"/>
      <c r="Q67" s="302"/>
      <c r="R67" s="302"/>
      <c r="S67" s="302"/>
      <c r="T67" s="302"/>
      <c r="U67" s="302"/>
      <c r="V67" s="302"/>
      <c r="W67" s="302"/>
      <c r="X67" s="302"/>
      <c r="Y67" s="432"/>
      <c r="Z67" s="302"/>
      <c r="AA67" s="302"/>
      <c r="AB67" s="302"/>
      <c r="AC67" s="302"/>
      <c r="AF67" s="424">
        <v>866202.94</v>
      </c>
      <c r="AI67" s="287" t="s">
        <v>432</v>
      </c>
      <c r="AJ67" s="499">
        <v>-21425.340000000084</v>
      </c>
      <c r="AL67" s="297" t="s">
        <v>432</v>
      </c>
      <c r="AM67" s="502">
        <v>996003.92999999993</v>
      </c>
    </row>
    <row r="68" spans="1:39">
      <c r="A68" s="300"/>
      <c r="B68" s="300"/>
      <c r="L68" s="300"/>
      <c r="AA68" s="300">
        <f>AA66-AJ161</f>
        <v>0</v>
      </c>
      <c r="AF68" s="425">
        <f>SUM(AF66:AF67)</f>
        <v>40829823.419999994</v>
      </c>
      <c r="AI68" s="287" t="s">
        <v>370</v>
      </c>
      <c r="AJ68" s="497">
        <f>SUM(AJ66:AJ67)</f>
        <v>-1102418.050000001</v>
      </c>
      <c r="AL68" s="297" t="s">
        <v>370</v>
      </c>
      <c r="AM68" s="502">
        <v>43965759.959999993</v>
      </c>
    </row>
    <row r="69" spans="1:39">
      <c r="B69" s="302"/>
      <c r="C69" s="302"/>
      <c r="D69" s="302"/>
      <c r="E69" s="302"/>
      <c r="F69" s="302"/>
      <c r="G69" s="302"/>
      <c r="H69" s="302"/>
      <c r="I69" s="302"/>
      <c r="J69" s="302"/>
      <c r="K69" s="302"/>
      <c r="L69" s="302"/>
      <c r="M69" s="302"/>
      <c r="N69" s="302"/>
      <c r="O69" s="302"/>
      <c r="P69" s="302"/>
      <c r="Q69" s="302"/>
      <c r="R69" s="302"/>
      <c r="S69" s="302"/>
      <c r="T69" s="302"/>
      <c r="U69" s="302"/>
      <c r="V69" s="302"/>
      <c r="W69" s="302"/>
      <c r="X69" s="302"/>
      <c r="Y69" s="432"/>
      <c r="Z69" s="302"/>
      <c r="AA69" s="302"/>
      <c r="AB69" s="302"/>
      <c r="AC69" s="302"/>
      <c r="AF69" s="297"/>
      <c r="AJ69" s="497"/>
      <c r="AL69" s="297"/>
      <c r="AM69" s="502"/>
    </row>
    <row r="70" spans="1:39" ht="15.5">
      <c r="B70" s="302"/>
      <c r="S70" s="423"/>
      <c r="AF70" s="424">
        <v>126181.9</v>
      </c>
      <c r="AI70" s="287" t="s">
        <v>437</v>
      </c>
      <c r="AJ70" s="499">
        <v>-2225.0400000000081</v>
      </c>
      <c r="AL70" s="297" t="s">
        <v>437</v>
      </c>
      <c r="AM70" s="502">
        <v>265952.04000000004</v>
      </c>
    </row>
    <row r="71" spans="1:39" ht="15.5">
      <c r="P71" s="423"/>
      <c r="AF71" s="425">
        <f>SUM(AF70)</f>
        <v>126181.9</v>
      </c>
      <c r="AI71" s="287" t="s">
        <v>374</v>
      </c>
      <c r="AJ71" s="497">
        <f>SUM(AJ70)</f>
        <v>-2225.0400000000081</v>
      </c>
      <c r="AL71" s="297" t="s">
        <v>374</v>
      </c>
      <c r="AM71" s="502">
        <v>265952.04000000004</v>
      </c>
    </row>
    <row r="72" spans="1:39">
      <c r="AF72" s="297"/>
      <c r="AJ72" s="497"/>
      <c r="AL72" s="297"/>
      <c r="AM72" s="502"/>
    </row>
    <row r="73" spans="1:39">
      <c r="AF73" s="424">
        <v>747043.65</v>
      </c>
      <c r="AI73" s="287" t="s">
        <v>438</v>
      </c>
      <c r="AJ73" s="499">
        <v>-21524.75</v>
      </c>
      <c r="AL73" s="297" t="s">
        <v>438</v>
      </c>
      <c r="AM73" s="502">
        <v>663872.9</v>
      </c>
    </row>
    <row r="74" spans="1:39">
      <c r="AF74" s="425">
        <f>SUM(AF73)</f>
        <v>747043.65</v>
      </c>
      <c r="AI74" s="287" t="s">
        <v>375</v>
      </c>
      <c r="AJ74" s="497">
        <f>SUM(AJ73)</f>
        <v>-21524.75</v>
      </c>
      <c r="AL74" s="297" t="s">
        <v>375</v>
      </c>
      <c r="AM74" s="502">
        <v>663872.9</v>
      </c>
    </row>
    <row r="75" spans="1:39">
      <c r="AF75" s="297"/>
      <c r="AJ75" s="497"/>
      <c r="AL75" s="297"/>
      <c r="AM75" s="502"/>
    </row>
    <row r="76" spans="1:39">
      <c r="AF76" s="424">
        <v>410869.35</v>
      </c>
      <c r="AI76" s="287" t="s">
        <v>439</v>
      </c>
      <c r="AJ76" s="499">
        <v>-5350.0800000000163</v>
      </c>
      <c r="AL76" s="297" t="s">
        <v>439</v>
      </c>
      <c r="AM76" s="502">
        <v>308368.02</v>
      </c>
    </row>
    <row r="77" spans="1:39">
      <c r="AF77" s="425">
        <f>SUM(AF76)</f>
        <v>410869.35</v>
      </c>
      <c r="AI77" s="287" t="s">
        <v>376</v>
      </c>
      <c r="AJ77" s="497">
        <f>SUM(AJ76)</f>
        <v>-5350.0800000000163</v>
      </c>
      <c r="AL77" s="297" t="s">
        <v>376</v>
      </c>
      <c r="AM77" s="502">
        <v>308368.02</v>
      </c>
    </row>
    <row r="78" spans="1:39">
      <c r="AF78" s="297"/>
      <c r="AJ78" s="497"/>
      <c r="AL78" s="297"/>
      <c r="AM78" s="502"/>
    </row>
    <row r="79" spans="1:39">
      <c r="AF79" s="424">
        <v>11692408.83</v>
      </c>
      <c r="AI79" s="287" t="s">
        <v>433</v>
      </c>
      <c r="AJ79" s="497">
        <v>-294489.91999999993</v>
      </c>
      <c r="AL79" s="297" t="s">
        <v>433</v>
      </c>
      <c r="AM79" s="502">
        <v>12017003.880000001</v>
      </c>
    </row>
    <row r="80" spans="1:39">
      <c r="AF80" s="424">
        <v>89820.27</v>
      </c>
      <c r="AI80" s="287" t="s">
        <v>434</v>
      </c>
      <c r="AJ80" s="499">
        <v>-1527.3600000000006</v>
      </c>
      <c r="AL80" s="297" t="s">
        <v>434</v>
      </c>
      <c r="AM80" s="502">
        <v>90409.61</v>
      </c>
    </row>
    <row r="81" spans="32:39">
      <c r="AF81" s="425">
        <f>SUM(AF79:AF80)</f>
        <v>11782229.1</v>
      </c>
      <c r="AI81" s="287" t="s">
        <v>371</v>
      </c>
      <c r="AJ81" s="497">
        <f>SUM(AJ79:AJ80)</f>
        <v>-296017.27999999991</v>
      </c>
      <c r="AL81" s="297" t="s">
        <v>371</v>
      </c>
      <c r="AM81" s="502">
        <v>12107413.49</v>
      </c>
    </row>
    <row r="82" spans="32:39">
      <c r="AF82" s="297"/>
      <c r="AJ82" s="497"/>
      <c r="AL82" s="297"/>
      <c r="AM82" s="502"/>
    </row>
    <row r="83" spans="32:39">
      <c r="AF83" s="424">
        <v>721917.6</v>
      </c>
      <c r="AI83" s="287" t="s">
        <v>435</v>
      </c>
      <c r="AJ83" s="499">
        <v>-22452.469999999972</v>
      </c>
      <c r="AL83" s="297" t="s">
        <v>435</v>
      </c>
      <c r="AM83" s="502">
        <v>1331917.94</v>
      </c>
    </row>
    <row r="84" spans="32:39">
      <c r="AF84" s="425">
        <f>SUM(AF83)</f>
        <v>721917.6</v>
      </c>
      <c r="AI84" s="287" t="s">
        <v>372</v>
      </c>
      <c r="AJ84" s="497">
        <f>SUM(AJ83)</f>
        <v>-22452.469999999972</v>
      </c>
      <c r="AL84" s="297" t="s">
        <v>372</v>
      </c>
      <c r="AM84" s="502">
        <v>1331917.94</v>
      </c>
    </row>
    <row r="85" spans="32:39">
      <c r="AF85" s="297"/>
      <c r="AJ85" s="497"/>
      <c r="AL85" s="297"/>
      <c r="AM85" s="502"/>
    </row>
    <row r="86" spans="32:39">
      <c r="AF86" s="424">
        <v>94754.94</v>
      </c>
      <c r="AI86" s="287" t="s">
        <v>436</v>
      </c>
      <c r="AJ86" s="499">
        <v>2776.8899999999994</v>
      </c>
      <c r="AL86" s="297" t="s">
        <v>436</v>
      </c>
      <c r="AM86" s="502">
        <v>0</v>
      </c>
    </row>
    <row r="87" spans="32:39">
      <c r="AF87" s="425">
        <f>SUM(AF86)</f>
        <v>94754.94</v>
      </c>
      <c r="AI87" s="287" t="s">
        <v>373</v>
      </c>
      <c r="AJ87" s="497">
        <f>SUM(AJ86)</f>
        <v>2776.8899999999994</v>
      </c>
      <c r="AL87" s="297" t="s">
        <v>373</v>
      </c>
      <c r="AM87" s="502">
        <v>0</v>
      </c>
    </row>
    <row r="88" spans="32:39">
      <c r="AF88" s="297"/>
      <c r="AJ88" s="497"/>
      <c r="AL88" s="297"/>
      <c r="AM88" s="502"/>
    </row>
    <row r="89" spans="32:39">
      <c r="AF89" s="427">
        <f>AF68+AF71+AF74+AF77+AF81+AF84+AF87</f>
        <v>54712819.959999993</v>
      </c>
      <c r="AI89" s="426" t="s">
        <v>457</v>
      </c>
      <c r="AJ89" s="500">
        <f>AJ68+AJ71+AJ74+AJ77+AJ81+AJ84+AJ87</f>
        <v>-1447210.7800000012</v>
      </c>
      <c r="AL89" s="297" t="s">
        <v>457</v>
      </c>
      <c r="AM89" s="502">
        <v>58643284.349999994</v>
      </c>
    </row>
    <row r="90" spans="32:39">
      <c r="AF90" s="297"/>
      <c r="AJ90" s="497"/>
      <c r="AL90" s="297"/>
      <c r="AM90" s="502"/>
    </row>
    <row r="91" spans="32:39">
      <c r="AF91" s="424">
        <v>12602314.640000001</v>
      </c>
      <c r="AI91" s="287" t="s">
        <v>440</v>
      </c>
      <c r="AJ91" s="499">
        <v>-317980.28999999911</v>
      </c>
      <c r="AL91" s="297" t="s">
        <v>440</v>
      </c>
      <c r="AM91" s="502">
        <v>13764690.599999998</v>
      </c>
    </row>
    <row r="92" spans="32:39">
      <c r="AF92" s="425">
        <f>SUM(AF91)</f>
        <v>12602314.640000001</v>
      </c>
      <c r="AI92" s="287" t="s">
        <v>377</v>
      </c>
      <c r="AJ92" s="497">
        <f>SUM(AJ91)</f>
        <v>-317980.28999999911</v>
      </c>
      <c r="AL92" s="297" t="s">
        <v>377</v>
      </c>
      <c r="AM92" s="502">
        <v>13764690.599999998</v>
      </c>
    </row>
    <row r="93" spans="32:39">
      <c r="AF93" s="297"/>
      <c r="AJ93" s="497"/>
      <c r="AL93" s="297"/>
      <c r="AM93" s="502"/>
    </row>
    <row r="94" spans="32:39">
      <c r="AF94" s="424">
        <v>266966.32</v>
      </c>
      <c r="AI94" s="287" t="s">
        <v>441</v>
      </c>
      <c r="AJ94" s="499">
        <v>-6264.140000000014</v>
      </c>
      <c r="AL94" s="297" t="s">
        <v>441</v>
      </c>
      <c r="AM94" s="502">
        <v>241193.15999999997</v>
      </c>
    </row>
    <row r="95" spans="32:39">
      <c r="AF95" s="425">
        <f>SUM(AF94)</f>
        <v>266966.32</v>
      </c>
      <c r="AI95" s="287" t="s">
        <v>378</v>
      </c>
      <c r="AJ95" s="497">
        <f>SUM(AJ94)</f>
        <v>-6264.140000000014</v>
      </c>
      <c r="AL95" s="297" t="s">
        <v>378</v>
      </c>
      <c r="AM95" s="502">
        <v>241193.15999999997</v>
      </c>
    </row>
    <row r="96" spans="32:39">
      <c r="AF96" s="297"/>
      <c r="AJ96" s="497"/>
      <c r="AL96" s="297"/>
      <c r="AM96" s="502"/>
    </row>
    <row r="97" spans="32:39">
      <c r="AF97" s="427">
        <f>AF92+AF95</f>
        <v>12869280.960000001</v>
      </c>
      <c r="AI97" s="426" t="s">
        <v>458</v>
      </c>
      <c r="AJ97" s="500">
        <f>AJ92+AJ95</f>
        <v>-324244.42999999912</v>
      </c>
      <c r="AL97" s="297" t="s">
        <v>458</v>
      </c>
      <c r="AM97" s="502">
        <v>14005883.759999998</v>
      </c>
    </row>
    <row r="98" spans="32:39">
      <c r="AF98" s="297"/>
      <c r="AJ98" s="497"/>
      <c r="AL98" s="297"/>
      <c r="AM98" s="502"/>
    </row>
    <row r="99" spans="32:39">
      <c r="AF99" s="424">
        <v>2141431.96</v>
      </c>
      <c r="AI99" s="287" t="s">
        <v>446</v>
      </c>
      <c r="AJ99" s="499">
        <v>-60642.720000000205</v>
      </c>
      <c r="AL99" s="297" t="s">
        <v>446</v>
      </c>
      <c r="AM99" s="502">
        <v>1886414.28</v>
      </c>
    </row>
    <row r="100" spans="32:39">
      <c r="AF100" s="425">
        <f>SUM(AF99)</f>
        <v>2141431.96</v>
      </c>
      <c r="AI100" s="287" t="s">
        <v>382</v>
      </c>
      <c r="AJ100" s="497">
        <f>SUM(AJ99)</f>
        <v>-60642.720000000205</v>
      </c>
      <c r="AL100" s="297" t="s">
        <v>382</v>
      </c>
      <c r="AM100" s="502">
        <v>1886414.28</v>
      </c>
    </row>
    <row r="101" spans="32:39">
      <c r="AF101" s="297"/>
      <c r="AJ101" s="497"/>
      <c r="AL101" s="297"/>
      <c r="AM101" s="502"/>
    </row>
    <row r="102" spans="32:39">
      <c r="AF102" s="424">
        <v>2076344.92</v>
      </c>
      <c r="AI102" s="287" t="s">
        <v>442</v>
      </c>
      <c r="AJ102" s="497">
        <v>1361.0400000000373</v>
      </c>
      <c r="AL102" s="297" t="s">
        <v>442</v>
      </c>
      <c r="AM102" s="502">
        <v>3869557.11</v>
      </c>
    </row>
    <row r="103" spans="32:39">
      <c r="AF103" s="424">
        <v>24834338.899999999</v>
      </c>
      <c r="AI103" s="287" t="s">
        <v>447</v>
      </c>
      <c r="AJ103" s="497">
        <v>-483340.61000000313</v>
      </c>
      <c r="AL103" s="297" t="s">
        <v>447</v>
      </c>
      <c r="AM103" s="502">
        <v>32134071.349999998</v>
      </c>
    </row>
    <row r="104" spans="32:39">
      <c r="AF104" s="424">
        <v>721659.88</v>
      </c>
      <c r="AI104" s="287" t="s">
        <v>450</v>
      </c>
      <c r="AJ104" s="499">
        <v>0</v>
      </c>
      <c r="AL104" s="297" t="s">
        <v>450</v>
      </c>
      <c r="AM104" s="502">
        <v>1348357.08</v>
      </c>
    </row>
    <row r="105" spans="32:39">
      <c r="AF105" s="425">
        <f>SUM(AF102:AF104)</f>
        <v>27632343.699999999</v>
      </c>
      <c r="AI105" s="287" t="s">
        <v>379</v>
      </c>
      <c r="AJ105" s="497">
        <f>SUM(AJ102:AJ104)</f>
        <v>-481979.57000000309</v>
      </c>
      <c r="AL105" s="297" t="s">
        <v>379</v>
      </c>
      <c r="AM105" s="502">
        <v>37351985.539999999</v>
      </c>
    </row>
    <row r="106" spans="32:39">
      <c r="AF106" s="297"/>
      <c r="AJ106" s="497"/>
      <c r="AL106" s="297"/>
      <c r="AM106" s="502"/>
    </row>
    <row r="107" spans="32:39">
      <c r="AF107" s="424">
        <v>5868667.3799999999</v>
      </c>
      <c r="AI107" s="287" t="s">
        <v>443</v>
      </c>
      <c r="AJ107" s="497">
        <v>0</v>
      </c>
      <c r="AL107" s="297" t="s">
        <v>443</v>
      </c>
      <c r="AM107" s="502">
        <v>6736684</v>
      </c>
    </row>
    <row r="108" spans="32:39">
      <c r="AF108" s="424">
        <v>3360696.16</v>
      </c>
      <c r="AI108" s="287" t="s">
        <v>445</v>
      </c>
      <c r="AJ108" s="497">
        <v>0</v>
      </c>
      <c r="AL108" s="297" t="s">
        <v>445</v>
      </c>
      <c r="AM108" s="502">
        <v>4494116.87</v>
      </c>
    </row>
    <row r="109" spans="32:39">
      <c r="AF109" s="424">
        <v>26987933.530000001</v>
      </c>
      <c r="AI109" s="287" t="s">
        <v>448</v>
      </c>
      <c r="AJ109" s="497">
        <v>-326300.25999999791</v>
      </c>
      <c r="AL109" s="297" t="s">
        <v>448</v>
      </c>
      <c r="AM109" s="502">
        <v>29504409.749999996</v>
      </c>
    </row>
    <row r="110" spans="32:39">
      <c r="AF110" s="424">
        <v>96770955.739999995</v>
      </c>
      <c r="AI110" s="287" t="s">
        <v>451</v>
      </c>
      <c r="AJ110" s="497">
        <v>-99533.670000001788</v>
      </c>
      <c r="AL110" s="297" t="s">
        <v>451</v>
      </c>
      <c r="AM110" s="502">
        <v>97969378.969999999</v>
      </c>
    </row>
    <row r="111" spans="32:39">
      <c r="AF111" s="425">
        <f>SUM(AF107:AF110)</f>
        <v>132988252.81</v>
      </c>
      <c r="AI111" s="287" t="s">
        <v>380</v>
      </c>
      <c r="AJ111" s="498">
        <f>SUM(AJ107:AJ110)</f>
        <v>-425833.9299999997</v>
      </c>
      <c r="AL111" s="297" t="s">
        <v>380</v>
      </c>
      <c r="AM111" s="502">
        <v>138704589.59</v>
      </c>
    </row>
    <row r="112" spans="32:39">
      <c r="AF112" s="297"/>
      <c r="AJ112" s="497"/>
      <c r="AL112" s="297"/>
      <c r="AM112" s="502"/>
    </row>
    <row r="113" spans="32:39">
      <c r="AF113" s="424">
        <v>1486268.96</v>
      </c>
      <c r="AI113" s="287" t="s">
        <v>444</v>
      </c>
      <c r="AJ113" s="497">
        <v>-4157.0900000000838</v>
      </c>
      <c r="AL113" s="297" t="s">
        <v>444</v>
      </c>
      <c r="AM113" s="502">
        <v>1738361.0100000002</v>
      </c>
    </row>
    <row r="114" spans="32:39">
      <c r="AF114" s="424">
        <v>1134750.1000000001</v>
      </c>
      <c r="AI114" s="287" t="s">
        <v>449</v>
      </c>
      <c r="AJ114" s="497">
        <v>0</v>
      </c>
      <c r="AL114" s="297" t="s">
        <v>449</v>
      </c>
      <c r="AM114" s="502">
        <v>1219717.3</v>
      </c>
    </row>
    <row r="115" spans="32:39">
      <c r="AF115" s="424">
        <v>18619801.260000002</v>
      </c>
      <c r="AI115" s="287" t="s">
        <v>452</v>
      </c>
      <c r="AJ115" s="497">
        <v>-644364.80999999866</v>
      </c>
      <c r="AL115" s="297" t="s">
        <v>452</v>
      </c>
      <c r="AM115" s="502">
        <v>18125391.849999998</v>
      </c>
    </row>
    <row r="116" spans="32:39">
      <c r="AF116" s="425">
        <f>SUM(AF113:AF115)</f>
        <v>21240820.32</v>
      </c>
      <c r="AI116" s="287" t="s">
        <v>381</v>
      </c>
      <c r="AJ116" s="498">
        <f>SUM(AJ113:AJ115)</f>
        <v>-648521.89999999874</v>
      </c>
      <c r="AL116" s="297" t="s">
        <v>381</v>
      </c>
      <c r="AM116" s="502">
        <v>21083470.159999996</v>
      </c>
    </row>
    <row r="117" spans="32:39">
      <c r="AF117" s="297"/>
      <c r="AJ117" s="497"/>
      <c r="AL117" s="297"/>
      <c r="AM117" s="502"/>
    </row>
    <row r="118" spans="32:39">
      <c r="AF118" s="427">
        <f>AF100+AF105+AF111+AF116</f>
        <v>184002848.78999999</v>
      </c>
      <c r="AI118" s="426" t="s">
        <v>459</v>
      </c>
      <c r="AJ118" s="500">
        <f>AJ100+AJ105+AJ111+AJ116</f>
        <v>-1616978.1200000017</v>
      </c>
      <c r="AL118" s="297" t="s">
        <v>459</v>
      </c>
      <c r="AM118" s="502">
        <v>199026459.56999999</v>
      </c>
    </row>
    <row r="119" spans="32:39">
      <c r="AF119" s="297"/>
      <c r="AJ119" s="497"/>
      <c r="AL119" s="297"/>
      <c r="AM119" s="502"/>
    </row>
    <row r="120" spans="32:39">
      <c r="AF120" s="424">
        <v>67206.98</v>
      </c>
      <c r="AI120" s="287" t="s">
        <v>397</v>
      </c>
      <c r="AJ120" s="497">
        <v>-2215.7200000000012</v>
      </c>
      <c r="AL120" s="297" t="s">
        <v>397</v>
      </c>
      <c r="AM120" s="502">
        <v>103052.65000000001</v>
      </c>
    </row>
    <row r="121" spans="32:39">
      <c r="AF121" s="424">
        <v>1708993.68</v>
      </c>
      <c r="AI121" s="287" t="s">
        <v>398</v>
      </c>
      <c r="AJ121" s="497">
        <v>-58220.440000000177</v>
      </c>
      <c r="AL121" s="297" t="s">
        <v>398</v>
      </c>
      <c r="AM121" s="502">
        <v>2580685.59</v>
      </c>
    </row>
    <row r="122" spans="32:39">
      <c r="AF122" s="424">
        <v>21513.34</v>
      </c>
      <c r="AI122" s="287" t="s">
        <v>399</v>
      </c>
      <c r="AJ122" s="497">
        <v>-634.84000000000015</v>
      </c>
      <c r="AL122" s="297" t="s">
        <v>399</v>
      </c>
      <c r="AM122" s="502">
        <v>26568.15</v>
      </c>
    </row>
    <row r="123" spans="32:39">
      <c r="AF123" s="424">
        <v>288033.3</v>
      </c>
      <c r="AI123" s="287" t="s">
        <v>400</v>
      </c>
      <c r="AJ123" s="497">
        <v>-8491.1000000000349</v>
      </c>
      <c r="AL123" s="297" t="s">
        <v>400</v>
      </c>
      <c r="AM123" s="502">
        <v>354348.1100000001</v>
      </c>
    </row>
    <row r="124" spans="32:39">
      <c r="AF124" s="424">
        <v>82216.45</v>
      </c>
      <c r="AI124" s="287" t="s">
        <v>401</v>
      </c>
      <c r="AJ124" s="497">
        <v>-2603.5400000000081</v>
      </c>
      <c r="AL124" s="297" t="s">
        <v>401</v>
      </c>
      <c r="AM124" s="502">
        <v>97450.289999999979</v>
      </c>
    </row>
    <row r="125" spans="32:39">
      <c r="AF125" s="424">
        <v>1088.1199999999999</v>
      </c>
      <c r="AI125" s="287" t="s">
        <v>402</v>
      </c>
      <c r="AJ125" s="497">
        <v>-40.730000000000018</v>
      </c>
      <c r="AL125" s="297" t="s">
        <v>402</v>
      </c>
      <c r="AM125" s="502">
        <v>1130.8900000000001</v>
      </c>
    </row>
    <row r="126" spans="32:39">
      <c r="AF126" s="424">
        <v>888.91</v>
      </c>
      <c r="AI126" s="287" t="s">
        <v>403</v>
      </c>
      <c r="AJ126" s="497">
        <v>-32.040000000000077</v>
      </c>
      <c r="AL126" s="297" t="s">
        <v>403</v>
      </c>
      <c r="AM126" s="502">
        <v>926.04</v>
      </c>
    </row>
    <row r="127" spans="32:39">
      <c r="AF127" s="424">
        <v>346638.36</v>
      </c>
      <c r="AI127" s="287" t="s">
        <v>404</v>
      </c>
      <c r="AJ127" s="497">
        <v>-9860.8099999999977</v>
      </c>
      <c r="AL127" s="297" t="s">
        <v>404</v>
      </c>
      <c r="AM127" s="502">
        <v>418990.23</v>
      </c>
    </row>
    <row r="128" spans="32:39">
      <c r="AF128" s="424">
        <v>1236593.18</v>
      </c>
      <c r="AI128" s="287" t="s">
        <v>405</v>
      </c>
      <c r="AJ128" s="497">
        <v>-35151.850000000093</v>
      </c>
      <c r="AL128" s="297" t="s">
        <v>405</v>
      </c>
      <c r="AM128" s="502">
        <v>1537194.9300000002</v>
      </c>
    </row>
    <row r="129" spans="32:39">
      <c r="AF129" s="424">
        <v>31787.200000000001</v>
      </c>
      <c r="AI129" s="287" t="s">
        <v>406</v>
      </c>
      <c r="AJ129" s="497">
        <v>-1064.55</v>
      </c>
      <c r="AL129" s="297" t="s">
        <v>406</v>
      </c>
      <c r="AM129" s="502">
        <v>54576.42</v>
      </c>
    </row>
    <row r="130" spans="32:39">
      <c r="AF130" s="424">
        <v>165681.91</v>
      </c>
      <c r="AI130" s="287" t="s">
        <v>407</v>
      </c>
      <c r="AJ130" s="497">
        <v>-4866.3699999999953</v>
      </c>
      <c r="AL130" s="297" t="s">
        <v>407</v>
      </c>
      <c r="AM130" s="502">
        <v>181047.22000000003</v>
      </c>
    </row>
    <row r="131" spans="32:39">
      <c r="AF131" s="424">
        <v>1853281.43</v>
      </c>
      <c r="AI131" s="287" t="s">
        <v>408</v>
      </c>
      <c r="AJ131" s="497">
        <v>-63199.440000000177</v>
      </c>
      <c r="AL131" s="297" t="s">
        <v>408</v>
      </c>
      <c r="AM131" s="502">
        <v>3099902.4000000004</v>
      </c>
    </row>
    <row r="132" spans="32:39">
      <c r="AF132" s="424">
        <v>275701.3</v>
      </c>
      <c r="AI132" s="287" t="s">
        <v>409</v>
      </c>
      <c r="AJ132" s="497">
        <v>-9122.6500000000233</v>
      </c>
      <c r="AL132" s="297" t="s">
        <v>409</v>
      </c>
      <c r="AM132" s="502">
        <v>364837.74</v>
      </c>
    </row>
    <row r="133" spans="32:39">
      <c r="AF133" s="424">
        <v>461.82</v>
      </c>
      <c r="AI133" s="287" t="s">
        <v>410</v>
      </c>
      <c r="AJ133" s="497">
        <v>-21.629999999999995</v>
      </c>
      <c r="AL133" s="297" t="s">
        <v>410</v>
      </c>
      <c r="AM133" s="502">
        <v>945.38</v>
      </c>
    </row>
    <row r="134" spans="32:39">
      <c r="AF134" s="424">
        <v>24523.43</v>
      </c>
      <c r="AI134" s="287" t="s">
        <v>411</v>
      </c>
      <c r="AJ134" s="497">
        <v>-639.95999999999913</v>
      </c>
      <c r="AL134" s="297" t="s">
        <v>411</v>
      </c>
      <c r="AM134" s="502">
        <v>26766.570000000003</v>
      </c>
    </row>
    <row r="135" spans="32:39">
      <c r="AF135" s="424">
        <v>662.04</v>
      </c>
      <c r="AI135" s="287" t="s">
        <v>412</v>
      </c>
      <c r="AJ135" s="497">
        <v>-57.470000000000027</v>
      </c>
      <c r="AL135" s="297" t="s">
        <v>412</v>
      </c>
      <c r="AM135" s="502">
        <v>2035.4199999999998</v>
      </c>
    </row>
    <row r="136" spans="32:39">
      <c r="AF136" s="424">
        <v>8094.09</v>
      </c>
      <c r="AI136" s="287" t="s">
        <v>413</v>
      </c>
      <c r="AJ136" s="497">
        <v>-280.42000000000007</v>
      </c>
      <c r="AL136" s="297" t="s">
        <v>413</v>
      </c>
      <c r="AM136" s="502">
        <v>2759.08</v>
      </c>
    </row>
    <row r="137" spans="32:39">
      <c r="AF137" s="424">
        <v>42683.22</v>
      </c>
      <c r="AI137" s="287" t="s">
        <v>414</v>
      </c>
      <c r="AJ137" s="497">
        <v>-1535.7799999999988</v>
      </c>
      <c r="AL137" s="297" t="s">
        <v>414</v>
      </c>
      <c r="AM137" s="502">
        <v>80041.98</v>
      </c>
    </row>
    <row r="138" spans="32:39">
      <c r="AF138" s="424">
        <v>1380.1</v>
      </c>
      <c r="AI138" s="287" t="s">
        <v>415</v>
      </c>
      <c r="AJ138" s="497">
        <v>-28.060000000000173</v>
      </c>
      <c r="AL138" s="297" t="s">
        <v>415</v>
      </c>
      <c r="AM138" s="502">
        <v>5505.78</v>
      </c>
    </row>
    <row r="139" spans="32:39">
      <c r="AF139" s="424">
        <v>2444106.5099999998</v>
      </c>
      <c r="AI139" s="304">
        <v>150</v>
      </c>
      <c r="AJ139" s="497">
        <v>-46549.990000000224</v>
      </c>
      <c r="AL139" s="297">
        <v>150</v>
      </c>
      <c r="AM139" s="502">
        <v>1034191.33</v>
      </c>
    </row>
    <row r="140" spans="32:39">
      <c r="AF140" s="424">
        <v>943.07</v>
      </c>
      <c r="AI140" s="304">
        <v>151</v>
      </c>
      <c r="AJ140" s="497">
        <v>-31.529999999999973</v>
      </c>
      <c r="AL140" s="297">
        <v>151</v>
      </c>
      <c r="AM140" s="502">
        <v>39.269999999999996</v>
      </c>
    </row>
    <row r="141" spans="32:39">
      <c r="AF141" s="424">
        <v>3080.2</v>
      </c>
      <c r="AI141" s="304">
        <v>152</v>
      </c>
      <c r="AJ141" s="497">
        <v>-66.960000000000036</v>
      </c>
      <c r="AL141" s="297">
        <v>152</v>
      </c>
      <c r="AM141" s="502">
        <v>217.26999999999998</v>
      </c>
    </row>
    <row r="142" spans="32:39">
      <c r="AF142" s="424">
        <v>3629.1</v>
      </c>
      <c r="AI142" s="304">
        <v>153</v>
      </c>
      <c r="AJ142" s="497">
        <v>-82.599999999999909</v>
      </c>
      <c r="AL142" s="297">
        <v>153</v>
      </c>
      <c r="AM142" s="502">
        <v>87.32</v>
      </c>
    </row>
    <row r="143" spans="32:39">
      <c r="AF143" s="424">
        <v>16232.41</v>
      </c>
      <c r="AI143" s="304">
        <v>160</v>
      </c>
      <c r="AJ143" s="497">
        <v>-206.7599999999984</v>
      </c>
      <c r="AL143" s="297">
        <v>160</v>
      </c>
      <c r="AM143" s="502">
        <v>1863.23</v>
      </c>
    </row>
    <row r="144" spans="32:39">
      <c r="AF144" s="424">
        <v>0</v>
      </c>
      <c r="AI144" s="304">
        <v>162</v>
      </c>
      <c r="AJ144" s="497">
        <v>0</v>
      </c>
      <c r="AL144" s="297">
        <v>162</v>
      </c>
      <c r="AM144" s="502">
        <v>0</v>
      </c>
    </row>
    <row r="145" spans="32:39">
      <c r="AF145" s="424">
        <v>384316.78</v>
      </c>
      <c r="AI145" s="304">
        <v>165</v>
      </c>
      <c r="AJ145" s="497">
        <v>-5409.6699999999837</v>
      </c>
      <c r="AL145" s="297">
        <v>165</v>
      </c>
      <c r="AM145" s="502">
        <v>25906.589999999997</v>
      </c>
    </row>
    <row r="146" spans="32:39">
      <c r="AF146" s="424">
        <v>115226.68</v>
      </c>
      <c r="AI146" s="304">
        <v>166</v>
      </c>
      <c r="AJ146" s="497">
        <v>-1520.6800000000076</v>
      </c>
      <c r="AL146" s="297">
        <v>166</v>
      </c>
      <c r="AM146" s="502">
        <v>17092.990000000002</v>
      </c>
    </row>
    <row r="147" spans="32:39">
      <c r="AF147" s="424">
        <v>0</v>
      </c>
      <c r="AI147" s="304">
        <v>175</v>
      </c>
      <c r="AJ147" s="497">
        <v>0</v>
      </c>
      <c r="AL147" s="297">
        <v>175</v>
      </c>
      <c r="AM147" s="502">
        <v>0</v>
      </c>
    </row>
    <row r="148" spans="32:39">
      <c r="AF148" s="424">
        <v>0</v>
      </c>
      <c r="AI148" s="304">
        <v>201</v>
      </c>
      <c r="AJ148" s="497">
        <v>0</v>
      </c>
      <c r="AL148" s="297">
        <v>201</v>
      </c>
      <c r="AM148" s="502">
        <v>-79.73</v>
      </c>
    </row>
    <row r="149" spans="32:39">
      <c r="AF149" s="297"/>
      <c r="AJ149" s="497">
        <v>0</v>
      </c>
      <c r="AL149" s="297"/>
      <c r="AM149" s="502"/>
    </row>
    <row r="150" spans="32:39">
      <c r="AF150" s="297"/>
      <c r="AJ150" s="497">
        <v>0</v>
      </c>
      <c r="AL150" s="297"/>
      <c r="AM150" s="502"/>
    </row>
    <row r="151" spans="32:39">
      <c r="AF151" s="425">
        <f>SUM(AF120:AF150)</f>
        <v>9124963.6099999975</v>
      </c>
      <c r="AI151" s="287" t="s">
        <v>34</v>
      </c>
      <c r="AJ151" s="498">
        <f>SUM(AJ120:AJ150)</f>
        <v>-251935.59000000072</v>
      </c>
      <c r="AL151" s="297" t="s">
        <v>34</v>
      </c>
      <c r="AM151" s="502">
        <v>10018083.140000002</v>
      </c>
    </row>
    <row r="152" spans="32:39">
      <c r="AF152" s="297"/>
      <c r="AJ152" s="497"/>
      <c r="AL152" s="297"/>
      <c r="AM152" s="502"/>
    </row>
    <row r="153" spans="32:39">
      <c r="AF153" s="424">
        <v>1920130.53</v>
      </c>
      <c r="AI153" s="287" t="s">
        <v>453</v>
      </c>
      <c r="AJ153" s="497">
        <v>254.6500000001397</v>
      </c>
      <c r="AL153" s="297" t="s">
        <v>453</v>
      </c>
      <c r="AM153" s="502">
        <v>1931844.2000000002</v>
      </c>
    </row>
    <row r="154" spans="32:39">
      <c r="AF154" s="425">
        <f>SUM(AF153)</f>
        <v>1920130.53</v>
      </c>
      <c r="AI154" s="287" t="s">
        <v>35</v>
      </c>
      <c r="AJ154" s="498">
        <f>SUM(AJ153)</f>
        <v>254.6500000001397</v>
      </c>
      <c r="AL154" s="297" t="s">
        <v>35</v>
      </c>
      <c r="AM154" s="502">
        <v>1931844.2000000002</v>
      </c>
    </row>
    <row r="155" spans="32:39">
      <c r="AF155" s="297"/>
      <c r="AJ155" s="497"/>
      <c r="AL155" s="297"/>
      <c r="AM155" s="502"/>
    </row>
    <row r="156" spans="32:39">
      <c r="AF156" s="297"/>
      <c r="AJ156" s="497"/>
      <c r="AL156" s="297"/>
      <c r="AM156" s="502"/>
    </row>
    <row r="157" spans="32:39">
      <c r="AF157" s="424">
        <v>242210.52</v>
      </c>
      <c r="AI157" s="287" t="s">
        <v>454</v>
      </c>
      <c r="AJ157" s="497">
        <v>-10621.630000000005</v>
      </c>
      <c r="AL157" s="297" t="s">
        <v>454</v>
      </c>
      <c r="AM157" s="502">
        <v>251660.08000000002</v>
      </c>
    </row>
    <row r="158" spans="32:39">
      <c r="AF158" s="425">
        <f>SUM(AF157)</f>
        <v>242210.52</v>
      </c>
      <c r="AI158" s="287" t="s">
        <v>33</v>
      </c>
      <c r="AJ158" s="498">
        <f>SUM(AJ157)</f>
        <v>-10621.630000000005</v>
      </c>
      <c r="AL158" s="297" t="s">
        <v>33</v>
      </c>
      <c r="AM158" s="502">
        <v>251660.08000000002</v>
      </c>
    </row>
    <row r="159" spans="32:39">
      <c r="AF159" s="297"/>
      <c r="AJ159" s="497"/>
      <c r="AL159" s="297"/>
      <c r="AM159" s="502"/>
    </row>
    <row r="160" spans="32:39">
      <c r="AF160" s="297"/>
      <c r="AJ160" s="497"/>
      <c r="AL160" s="297"/>
      <c r="AM160" s="502"/>
    </row>
    <row r="161" spans="32:39">
      <c r="AF161" s="425">
        <f>AF158+AF154+AF151+AF118+AF97+AF89+AF64+AF31</f>
        <v>653489895.13</v>
      </c>
      <c r="AI161" s="287" t="s">
        <v>460</v>
      </c>
      <c r="AJ161" s="498">
        <f>AJ158+AJ154+AJ151+AJ118+AJ97+AJ89+AJ64+AJ31</f>
        <v>-11588118.949999992</v>
      </c>
      <c r="AL161" s="297" t="s">
        <v>460</v>
      </c>
      <c r="AM161" s="502">
        <v>694002526.22000003</v>
      </c>
    </row>
    <row r="163" spans="32:39" ht="13.5" thickBot="1">
      <c r="AJ163" s="429">
        <f>AJ161-AM3</f>
        <v>-0.160000029951334</v>
      </c>
    </row>
    <row r="164" spans="32:39" ht="13.5" thickBot="1">
      <c r="AF164" s="428">
        <v>653489895.13</v>
      </c>
      <c r="AG164" s="463" t="s">
        <v>69</v>
      </c>
    </row>
    <row r="165" spans="32:39">
      <c r="AF165" s="429">
        <f>AF164-AF161</f>
        <v>0</v>
      </c>
    </row>
  </sheetData>
  <phoneticPr fontId="0" type="noConversion"/>
  <pageMargins left="0.75" right="0.75" top="1" bottom="1" header="0.5" footer="0.5"/>
  <pageSetup scale="22" orientation="landscape" r:id="rId1"/>
  <headerFooter alignWithMargins="0"/>
  <ignoredErrors>
    <ignoredError sqref="AI11:AI20 AI22:AI29 AI33:AI52 AI120:AI147 AI99:AI115 AL99:AL115" numberStoredAsText="1"/>
  </ignoredErrors>
  <legacy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7">
    <tabColor theme="8" tint="0.59999389629810485"/>
  </sheetPr>
  <dimension ref="A4:W56"/>
  <sheetViews>
    <sheetView zoomScaleNormal="100" workbookViewId="0">
      <selection activeCell="C4" sqref="C4:G4"/>
    </sheetView>
  </sheetViews>
  <sheetFormatPr defaultColWidth="8.7265625" defaultRowHeight="14"/>
  <cols>
    <col min="1" max="1" width="21" style="434" customWidth="1"/>
    <col min="2" max="2" width="15.453125" style="434" bestFit="1" customWidth="1"/>
    <col min="3" max="3" width="24.26953125" style="435" customWidth="1"/>
    <col min="4" max="4" width="8" style="434" customWidth="1"/>
    <col min="5" max="5" width="16.54296875" style="434" bestFit="1" customWidth="1"/>
    <col min="6" max="6" width="11.54296875" style="436" bestFit="1" customWidth="1"/>
    <col min="7" max="7" width="13.54296875" style="434" bestFit="1" customWidth="1"/>
    <col min="8" max="8" width="8.7265625" style="434" customWidth="1"/>
    <col min="9" max="9" width="12.7265625" style="434" customWidth="1"/>
    <col min="10" max="10" width="8.7265625" style="434"/>
    <col min="11" max="11" width="12.453125" style="434" bestFit="1" customWidth="1"/>
    <col min="12" max="13" width="8.7265625" style="434"/>
    <col min="14" max="14" width="7.54296875" style="434" bestFit="1" customWidth="1"/>
    <col min="15" max="15" width="12.81640625" style="434" bestFit="1" customWidth="1"/>
    <col min="16" max="16" width="13.453125" style="434" bestFit="1" customWidth="1"/>
    <col min="17" max="17" width="8.7265625" style="434"/>
    <col min="18" max="18" width="10.453125" style="434" bestFit="1" customWidth="1"/>
    <col min="19" max="20" width="14.81640625" style="434" bestFit="1" customWidth="1"/>
    <col min="21" max="21" width="8.7265625" style="434"/>
    <col min="22" max="22" width="12.7265625" style="434" bestFit="1" customWidth="1"/>
    <col min="23" max="23" width="5.54296875" style="434" bestFit="1" customWidth="1"/>
    <col min="24" max="16384" width="8.7265625" style="434"/>
  </cols>
  <sheetData>
    <row r="4" spans="1:11">
      <c r="C4" s="902" t="s">
        <v>1166</v>
      </c>
      <c r="D4" s="903"/>
      <c r="E4" s="903"/>
      <c r="F4" s="904"/>
      <c r="G4" s="903"/>
    </row>
    <row r="6" spans="1:11">
      <c r="B6" s="437" t="s">
        <v>501</v>
      </c>
      <c r="K6" s="434" t="s">
        <v>1278</v>
      </c>
    </row>
    <row r="7" spans="1:11">
      <c r="B7" s="437" t="s">
        <v>351</v>
      </c>
      <c r="I7" s="437"/>
    </row>
    <row r="8" spans="1:11">
      <c r="B8" s="437" t="s">
        <v>106</v>
      </c>
      <c r="C8" s="438" t="s">
        <v>3</v>
      </c>
      <c r="D8" s="437"/>
      <c r="E8" s="437" t="s">
        <v>502</v>
      </c>
      <c r="I8" s="439" t="s">
        <v>507</v>
      </c>
      <c r="K8" s="437" t="s">
        <v>502</v>
      </c>
    </row>
    <row r="9" spans="1:11">
      <c r="A9" s="439" t="s">
        <v>2</v>
      </c>
      <c r="B9" s="439" t="s">
        <v>6</v>
      </c>
      <c r="C9" s="438" t="s">
        <v>106</v>
      </c>
      <c r="D9" s="437"/>
      <c r="E9" s="437" t="s">
        <v>102</v>
      </c>
      <c r="I9" s="439" t="s">
        <v>203</v>
      </c>
      <c r="K9" s="437" t="s">
        <v>102</v>
      </c>
    </row>
    <row r="10" spans="1:11">
      <c r="A10" s="439"/>
      <c r="B10" s="439" t="s">
        <v>503</v>
      </c>
      <c r="C10" s="438" t="s">
        <v>504</v>
      </c>
      <c r="D10" s="437"/>
      <c r="E10" s="437" t="s">
        <v>505</v>
      </c>
      <c r="G10" s="437" t="s">
        <v>506</v>
      </c>
      <c r="I10" s="437"/>
      <c r="K10" s="437" t="s">
        <v>505</v>
      </c>
    </row>
    <row r="11" spans="1:11">
      <c r="A11" s="434" t="s">
        <v>223</v>
      </c>
      <c r="B11" s="440">
        <f>'Exhibit KIW-S3'!B10</f>
        <v>286298620.63941485</v>
      </c>
      <c r="C11" s="461">
        <v>284695952.25999999</v>
      </c>
      <c r="E11" s="441">
        <f>C11-B11</f>
        <v>-1602668.3794148564</v>
      </c>
      <c r="F11" s="442">
        <f>E11/C11</f>
        <v>-5.6294034625094056E-3</v>
      </c>
      <c r="G11" s="440">
        <f>'B&amp;A Surcharges'!X11</f>
        <v>35022085.079999998</v>
      </c>
      <c r="I11" s="440">
        <f>-'B&amp;A Surcharges'!H11</f>
        <v>-440778.67999999993</v>
      </c>
      <c r="K11" s="441">
        <f>B11-C11</f>
        <v>1602668.3794148564</v>
      </c>
    </row>
    <row r="12" spans="1:11">
      <c r="A12" s="434" t="s">
        <v>224</v>
      </c>
      <c r="B12" s="440">
        <f>'Exhibit KIW-S3'!B11</f>
        <v>408618.66715370247</v>
      </c>
      <c r="C12" s="461">
        <v>404437.19999999995</v>
      </c>
      <c r="E12" s="441">
        <f t="shared" ref="E12:E13" si="0">C12-B12</f>
        <v>-4181.4671537025133</v>
      </c>
      <c r="F12" s="442">
        <f t="shared" ref="F12:F13" si="1">E12/C12</f>
        <v>-1.0338977605676515E-2</v>
      </c>
      <c r="G12" s="440">
        <f>'B&amp;A Surcharges'!X13</f>
        <v>50841.530000000006</v>
      </c>
      <c r="I12" s="440">
        <f>-'B&amp;A Surcharges'!H13</f>
        <v>-656.89</v>
      </c>
      <c r="K12" s="441">
        <f t="shared" ref="K12:K13" si="2">B12-C12</f>
        <v>4181.4671537025133</v>
      </c>
    </row>
    <row r="13" spans="1:11">
      <c r="A13" s="443" t="s">
        <v>225</v>
      </c>
      <c r="B13" s="444">
        <f>'Exhibit KIW-S3'!B12</f>
        <v>28482.280580434286</v>
      </c>
      <c r="C13" s="462">
        <v>28416.080000000002</v>
      </c>
      <c r="D13" s="443"/>
      <c r="E13" s="445">
        <f t="shared" si="0"/>
        <v>-66.200580434284348</v>
      </c>
      <c r="F13" s="442">
        <f t="shared" si="1"/>
        <v>-2.3296872909382414E-3</v>
      </c>
      <c r="G13" s="444">
        <f>'B&amp;A Surcharges'!X15</f>
        <v>3602.8100000000004</v>
      </c>
      <c r="I13" s="444">
        <f>-'B&amp;A Surcharges'!H15</f>
        <v>-45.539999999999992</v>
      </c>
      <c r="K13" s="445">
        <f t="shared" si="2"/>
        <v>66.200580434284348</v>
      </c>
    </row>
    <row r="14" spans="1:11">
      <c r="A14" s="434" t="s">
        <v>173</v>
      </c>
      <c r="B14" s="440">
        <f>'Exhibit KIW-S3'!B13</f>
        <v>286735721.58714902</v>
      </c>
      <c r="C14" s="435">
        <f>SUM(C11:C13)</f>
        <v>285128805.53999996</v>
      </c>
      <c r="E14" s="435">
        <f>SUM(E11:E13)</f>
        <v>-1606916.047148993</v>
      </c>
      <c r="F14" s="442"/>
      <c r="G14" s="435">
        <f>SUM(G11:G13)</f>
        <v>35076529.420000002</v>
      </c>
      <c r="I14" s="435">
        <f>SUM(I11:I13)</f>
        <v>-441481.10999999993</v>
      </c>
      <c r="K14" s="435">
        <f>SUM(K11:K13)</f>
        <v>1606916.047148993</v>
      </c>
    </row>
    <row r="15" spans="1:11">
      <c r="B15" s="440"/>
      <c r="F15" s="442"/>
      <c r="G15" s="440"/>
      <c r="I15" s="440"/>
    </row>
    <row r="16" spans="1:11">
      <c r="B16" s="440"/>
      <c r="F16" s="442"/>
      <c r="G16" s="440"/>
      <c r="I16" s="440"/>
    </row>
    <row r="17" spans="1:14">
      <c r="A17" s="434" t="s">
        <v>364</v>
      </c>
      <c r="B17" s="440">
        <f>'Exhibit KIW-S3'!B16</f>
        <v>100980320.38397604</v>
      </c>
      <c r="C17" s="459">
        <v>100793609</v>
      </c>
      <c r="E17" s="441">
        <f t="shared" ref="E17:E24" si="3">C17-B17</f>
        <v>-186711.38397604227</v>
      </c>
      <c r="F17" s="442">
        <f t="shared" ref="F17:F24" si="4">E17/C17</f>
        <v>-1.8524129240777784E-3</v>
      </c>
      <c r="G17" s="440">
        <f>'B&amp;A Surcharges'!X25</f>
        <v>12346332.49</v>
      </c>
      <c r="I17" s="440">
        <f>-'B&amp;A Surcharges'!H25</f>
        <v>-66995.77</v>
      </c>
      <c r="K17" s="441">
        <f t="shared" ref="K17:K24" si="5">B17-C17</f>
        <v>186711.38397604227</v>
      </c>
    </row>
    <row r="18" spans="1:14">
      <c r="A18" s="434" t="s">
        <v>363</v>
      </c>
      <c r="B18" s="440">
        <f>'Exhibit KIW-S3'!B17</f>
        <v>564920.21672980033</v>
      </c>
      <c r="C18" s="459">
        <v>613749.49</v>
      </c>
      <c r="E18" s="515">
        <f t="shared" si="3"/>
        <v>48829.273270199657</v>
      </c>
      <c r="F18" s="516">
        <f t="shared" si="4"/>
        <v>7.9558963495349966E-2</v>
      </c>
      <c r="G18" s="440">
        <f>'B&amp;A Surcharges'!X21</f>
        <v>74173.899999999994</v>
      </c>
      <c r="I18" s="440">
        <f>-'B&amp;A Surcharges'!H21</f>
        <v>-321.87</v>
      </c>
      <c r="K18" s="441">
        <f t="shared" si="5"/>
        <v>-48829.273270199657</v>
      </c>
      <c r="N18" s="434" t="s">
        <v>1281</v>
      </c>
    </row>
    <row r="19" spans="1:14">
      <c r="A19" s="434" t="s">
        <v>201</v>
      </c>
      <c r="B19" s="440">
        <f>'Exhibit KIW-S3'!B18</f>
        <v>1271782.400349282</v>
      </c>
      <c r="C19" s="459">
        <v>1269598.1200000001</v>
      </c>
      <c r="E19" s="441">
        <f t="shared" si="3"/>
        <v>-2184.2803492818493</v>
      </c>
      <c r="F19" s="442">
        <f t="shared" si="4"/>
        <v>-1.7204502077254565E-3</v>
      </c>
      <c r="G19" s="440">
        <f>'B&amp;A Surcharges'!X19</f>
        <v>156015.91999999998</v>
      </c>
      <c r="I19" s="440">
        <f>-'B&amp;A Surcharges'!H19</f>
        <v>-921.88</v>
      </c>
      <c r="K19" s="441">
        <f t="shared" si="5"/>
        <v>2184.2803492818493</v>
      </c>
    </row>
    <row r="20" spans="1:14">
      <c r="A20" s="434" t="s">
        <v>365</v>
      </c>
      <c r="B20" s="440">
        <f>'Exhibit KIW-S3'!B19</f>
        <v>228232.56684894799</v>
      </c>
      <c r="C20" s="459">
        <v>227673.58999999997</v>
      </c>
      <c r="E20" s="441">
        <f t="shared" si="3"/>
        <v>-558.97684894801932</v>
      </c>
      <c r="F20" s="442">
        <f t="shared" si="4"/>
        <v>-2.4551677203667735E-3</v>
      </c>
      <c r="G20" s="440">
        <f>'B&amp;A Surcharges'!X23</f>
        <v>27396.400000000001</v>
      </c>
      <c r="I20" s="440">
        <f>-'B&amp;A Surcharges'!H23</f>
        <v>-209.48000000000002</v>
      </c>
      <c r="K20" s="441">
        <f t="shared" si="5"/>
        <v>558.97684894801932</v>
      </c>
    </row>
    <row r="21" spans="1:14">
      <c r="A21" s="434" t="s">
        <v>367</v>
      </c>
      <c r="B21" s="440">
        <f>'Exhibit KIW-S3'!B20</f>
        <v>236917.38291566752</v>
      </c>
      <c r="C21" s="459">
        <v>236249.21000000002</v>
      </c>
      <c r="E21" s="441">
        <f t="shared" si="3"/>
        <v>-668.17291566749918</v>
      </c>
      <c r="F21" s="442">
        <f t="shared" si="4"/>
        <v>-2.8282546031264998E-3</v>
      </c>
      <c r="G21" s="440">
        <f>'B&amp;A Surcharges'!X27</f>
        <v>29330.84</v>
      </c>
      <c r="I21" s="440">
        <f>-'B&amp;A Surcharges'!H27</f>
        <v>-175.25</v>
      </c>
      <c r="K21" s="441">
        <f t="shared" si="5"/>
        <v>668.17291566749918</v>
      </c>
    </row>
    <row r="22" spans="1:14">
      <c r="A22" s="434" t="s">
        <v>368</v>
      </c>
      <c r="B22" s="440">
        <f>'Exhibit KIW-S3'!B21</f>
        <v>1091907.6261215264</v>
      </c>
      <c r="C22" s="459">
        <v>1089005.53</v>
      </c>
      <c r="E22" s="441">
        <f t="shared" si="3"/>
        <v>-2902.0961215263233</v>
      </c>
      <c r="F22" s="442">
        <f t="shared" si="4"/>
        <v>-2.6649048527111916E-3</v>
      </c>
      <c r="G22" s="440">
        <f>'B&amp;A Surcharges'!X29</f>
        <v>140480.59</v>
      </c>
      <c r="I22" s="440">
        <f>-'B&amp;A Surcharges'!H29</f>
        <v>-843.48</v>
      </c>
      <c r="K22" s="441">
        <f t="shared" si="5"/>
        <v>2902.0961215263233</v>
      </c>
    </row>
    <row r="23" spans="1:14">
      <c r="A23" s="434" t="s">
        <v>366</v>
      </c>
      <c r="B23" s="440">
        <f>'Exhibit KIW-S3'!B22</f>
        <v>1210631.2470936892</v>
      </c>
      <c r="C23" s="459">
        <v>1206615.9699999997</v>
      </c>
      <c r="E23" s="441">
        <f t="shared" si="3"/>
        <v>-4015.2770936894231</v>
      </c>
      <c r="F23" s="442">
        <f t="shared" si="4"/>
        <v>-3.3277175120510166E-3</v>
      </c>
      <c r="G23" s="440">
        <f>'B&amp;A Surcharges'!X31</f>
        <v>152893.10999999999</v>
      </c>
      <c r="I23" s="440">
        <f>-'B&amp;A Surcharges'!H31</f>
        <v>-457.30999999999995</v>
      </c>
      <c r="K23" s="441">
        <f t="shared" si="5"/>
        <v>4015.2770936894231</v>
      </c>
    </row>
    <row r="24" spans="1:14">
      <c r="A24" s="443" t="s">
        <v>369</v>
      </c>
      <c r="B24" s="444">
        <f>'Exhibit KIW-S3'!B23</f>
        <v>53065.802367027158</v>
      </c>
      <c r="C24" s="460">
        <v>52334.310000000005</v>
      </c>
      <c r="D24" s="443"/>
      <c r="E24" s="445">
        <f t="shared" si="3"/>
        <v>-731.4923670271528</v>
      </c>
      <c r="F24" s="442">
        <f t="shared" si="4"/>
        <v>-1.3977300303131018E-2</v>
      </c>
      <c r="G24" s="444">
        <f>'B&amp;A Surcharges'!X33</f>
        <v>6069.83</v>
      </c>
      <c r="I24" s="444">
        <f>-'B&amp;A Surcharges'!H33</f>
        <v>0</v>
      </c>
      <c r="K24" s="445">
        <f t="shared" si="5"/>
        <v>731.4923670271528</v>
      </c>
    </row>
    <row r="25" spans="1:14">
      <c r="A25" s="434" t="s">
        <v>349</v>
      </c>
      <c r="B25" s="440">
        <f>'Exhibit KIW-S3'!B24</f>
        <v>105637777.62640199</v>
      </c>
      <c r="C25" s="435">
        <f>SUM(C17:C24)</f>
        <v>105488835.22</v>
      </c>
      <c r="E25" s="435">
        <f>SUM(E17:E24)</f>
        <v>-148942.40640198288</v>
      </c>
      <c r="F25" s="442"/>
      <c r="G25" s="435">
        <f t="shared" ref="G25" si="6">SUM(G17:G24)</f>
        <v>12932693.08</v>
      </c>
      <c r="I25" s="435">
        <f>SUM(I17:I24)</f>
        <v>-69925.039999999994</v>
      </c>
      <c r="K25" s="435">
        <f>SUM(K17:K24)</f>
        <v>148942.40640198288</v>
      </c>
    </row>
    <row r="26" spans="1:14">
      <c r="B26" s="440"/>
      <c r="F26" s="442"/>
      <c r="G26" s="440"/>
      <c r="I26" s="440"/>
    </row>
    <row r="27" spans="1:14">
      <c r="A27" s="434" t="s">
        <v>370</v>
      </c>
      <c r="B27" s="440">
        <f>'Exhibit KIW-S3'!B26</f>
        <v>40921438.827204809</v>
      </c>
      <c r="C27" s="459">
        <v>40829823.419999994</v>
      </c>
      <c r="E27" s="441">
        <f t="shared" ref="E27:E33" si="7">C27-B27</f>
        <v>-91615.407204814255</v>
      </c>
      <c r="F27" s="442">
        <f t="shared" ref="F27:F32" si="8">E27/C27</f>
        <v>-2.2438354989293822E-3</v>
      </c>
      <c r="G27" s="440">
        <f>'B&amp;A Surcharges'!X35</f>
        <v>5219250.4400000004</v>
      </c>
      <c r="I27" s="440">
        <f>-'B&amp;A Surcharges'!H35</f>
        <v>-31494.390000000003</v>
      </c>
      <c r="K27" s="441">
        <f t="shared" ref="K27:K33" si="9">B27-C27</f>
        <v>91615.407204814255</v>
      </c>
    </row>
    <row r="28" spans="1:14">
      <c r="A28" s="434" t="s">
        <v>374</v>
      </c>
      <c r="B28" s="440">
        <f>'Exhibit KIW-S3'!B27</f>
        <v>126437.58979932756</v>
      </c>
      <c r="C28" s="459">
        <v>126181.9</v>
      </c>
      <c r="E28" s="441">
        <f t="shared" si="7"/>
        <v>-255.68979932756338</v>
      </c>
      <c r="F28" s="442">
        <f t="shared" si="8"/>
        <v>-2.026358767204832E-3</v>
      </c>
      <c r="G28" s="440">
        <f>'B&amp;A Surcharges'!X37</f>
        <v>16342.929999999998</v>
      </c>
      <c r="I28" s="440">
        <f>-'B&amp;A Surcharges'!H37</f>
        <v>-83.22</v>
      </c>
      <c r="K28" s="441">
        <f t="shared" si="9"/>
        <v>255.68979932756338</v>
      </c>
    </row>
    <row r="29" spans="1:14">
      <c r="A29" s="434" t="s">
        <v>375</v>
      </c>
      <c r="B29" s="440">
        <f>'Exhibit KIW-S3'!B28</f>
        <v>748672.66076875164</v>
      </c>
      <c r="C29" s="459">
        <v>747043.64999999991</v>
      </c>
      <c r="E29" s="441">
        <f t="shared" si="7"/>
        <v>-1629.0107687517302</v>
      </c>
      <c r="F29" s="442">
        <f t="shared" si="8"/>
        <v>-2.1806098863857959E-3</v>
      </c>
      <c r="G29" s="440">
        <f>'B&amp;A Surcharges'!X39</f>
        <v>97616.439999999988</v>
      </c>
      <c r="I29" s="440">
        <f>-'B&amp;A Surcharges'!H39</f>
        <v>-725.6</v>
      </c>
      <c r="K29" s="441">
        <f t="shared" si="9"/>
        <v>1629.0107687517302</v>
      </c>
    </row>
    <row r="30" spans="1:14">
      <c r="A30" s="434" t="s">
        <v>376</v>
      </c>
      <c r="B30" s="440">
        <f>'Exhibit KIW-S3'!B29</f>
        <v>412109.74159142294</v>
      </c>
      <c r="C30" s="459">
        <v>410869.35</v>
      </c>
      <c r="E30" s="441">
        <f t="shared" si="7"/>
        <v>-1240.3915914229583</v>
      </c>
      <c r="F30" s="442">
        <f t="shared" si="8"/>
        <v>-3.0189440789948397E-3</v>
      </c>
      <c r="G30" s="440">
        <f>'B&amp;A Surcharges'!X41</f>
        <v>54185.67</v>
      </c>
      <c r="I30" s="440">
        <f>-'B&amp;A Surcharges'!H41</f>
        <v>0</v>
      </c>
      <c r="K30" s="441">
        <f t="shared" si="9"/>
        <v>1240.3915914229583</v>
      </c>
    </row>
    <row r="31" spans="1:14">
      <c r="A31" s="434" t="s">
        <v>371</v>
      </c>
      <c r="B31" s="440">
        <f>'Exhibit KIW-S3'!B30</f>
        <v>11820551.728688477</v>
      </c>
      <c r="C31" s="459">
        <v>11782229.1</v>
      </c>
      <c r="E31" s="441">
        <f t="shared" si="7"/>
        <v>-38322.62868847698</v>
      </c>
      <c r="F31" s="442">
        <f t="shared" si="8"/>
        <v>-3.252578808578504E-3</v>
      </c>
      <c r="G31" s="440">
        <f>'B&amp;A Surcharges'!X43</f>
        <v>1570115.31</v>
      </c>
      <c r="I31" s="440">
        <f>-'B&amp;A Surcharges'!H43</f>
        <v>-4567.58</v>
      </c>
      <c r="K31" s="441">
        <f t="shared" si="9"/>
        <v>38322.62868847698</v>
      </c>
    </row>
    <row r="32" spans="1:14">
      <c r="A32" s="434" t="s">
        <v>372</v>
      </c>
      <c r="B32" s="440">
        <f>'Exhibit KIW-S3'!B31</f>
        <v>723414.75892942201</v>
      </c>
      <c r="C32" s="459">
        <v>721917.6</v>
      </c>
      <c r="E32" s="441">
        <f t="shared" si="7"/>
        <v>-1497.1589294220321</v>
      </c>
      <c r="F32" s="442">
        <f t="shared" si="8"/>
        <v>-2.0738640108262109E-3</v>
      </c>
      <c r="G32" s="440">
        <f>'B&amp;A Surcharges'!X45</f>
        <v>108595.01999999997</v>
      </c>
      <c r="I32" s="440">
        <f>-'B&amp;A Surcharges'!H45</f>
        <v>-680.02</v>
      </c>
      <c r="K32" s="441">
        <f t="shared" si="9"/>
        <v>1497.1589294220321</v>
      </c>
    </row>
    <row r="33" spans="1:23">
      <c r="A33" s="443" t="s">
        <v>373</v>
      </c>
      <c r="B33" s="444">
        <f>'Exhibit KIW-S3'!B32</f>
        <v>98532.111530838723</v>
      </c>
      <c r="C33" s="460">
        <v>94754.939999999988</v>
      </c>
      <c r="D33" s="443"/>
      <c r="E33" s="525">
        <f t="shared" si="7"/>
        <v>-3777.1715308387356</v>
      </c>
      <c r="F33" s="516">
        <f>IFERROR(E33/C33,0)</f>
        <v>-3.986252886486695E-2</v>
      </c>
      <c r="G33" s="444">
        <f>'B&amp;A Surcharges'!X47</f>
        <v>16205.650000000001</v>
      </c>
      <c r="I33" s="444">
        <f>-'B&amp;A Surcharges'!H47</f>
        <v>-152.62</v>
      </c>
      <c r="K33" s="445">
        <f t="shared" si="9"/>
        <v>3777.1715308387356</v>
      </c>
      <c r="N33" s="434" t="s">
        <v>1282</v>
      </c>
    </row>
    <row r="34" spans="1:23">
      <c r="A34" s="434" t="s">
        <v>174</v>
      </c>
      <c r="B34" s="440">
        <f>'Exhibit KIW-S3'!B33</f>
        <v>54851157.41851306</v>
      </c>
      <c r="C34" s="435">
        <f>SUM(C27:C33)</f>
        <v>54712819.959999993</v>
      </c>
      <c r="E34" s="435">
        <f>SUM(E27:E33)</f>
        <v>-138337.45851305427</v>
      </c>
      <c r="F34" s="442"/>
      <c r="G34" s="435">
        <f t="shared" ref="G34" si="10">SUM(G27:G33)</f>
        <v>7082311.4600000009</v>
      </c>
      <c r="I34" s="435">
        <f>SUM(I27:I33)</f>
        <v>-37703.43</v>
      </c>
      <c r="K34" s="435">
        <f>SUM(K27:K33)</f>
        <v>138337.45851305427</v>
      </c>
    </row>
    <row r="35" spans="1:23">
      <c r="B35" s="440"/>
      <c r="E35" s="441"/>
      <c r="F35" s="442"/>
      <c r="G35" s="440"/>
      <c r="I35" s="440"/>
      <c r="K35" s="441"/>
    </row>
    <row r="36" spans="1:23">
      <c r="A36" s="446" t="s">
        <v>377</v>
      </c>
      <c r="B36" s="440">
        <f>'Exhibit KIW-S3'!B35</f>
        <v>12637734.094100356</v>
      </c>
      <c r="C36" s="459">
        <v>12602314.639999999</v>
      </c>
      <c r="E36" s="441">
        <f t="shared" ref="E36:E37" si="11">C36-B36</f>
        <v>-35419.454100357369</v>
      </c>
      <c r="F36" s="442">
        <f t="shared" ref="F36:F37" si="12">E36/C36</f>
        <v>-2.8105514829740333E-3</v>
      </c>
      <c r="G36" s="440">
        <f>'B&amp;A Surcharges'!X49</f>
        <v>1595431.44</v>
      </c>
      <c r="I36" s="440">
        <f>-'B&amp;A Surcharges'!H49</f>
        <v>-9882.8799999999992</v>
      </c>
      <c r="K36" s="441">
        <f>B36-C36</f>
        <v>35419.454100357369</v>
      </c>
    </row>
    <row r="37" spans="1:23">
      <c r="A37" s="447" t="s">
        <v>378</v>
      </c>
      <c r="B37" s="444">
        <f>'Exhibit KIW-S3'!B36</f>
        <v>267961.22556048131</v>
      </c>
      <c r="C37" s="460">
        <v>266966.32</v>
      </c>
      <c r="D37" s="443"/>
      <c r="E37" s="445">
        <f t="shared" si="11"/>
        <v>-994.90556048130384</v>
      </c>
      <c r="F37" s="442">
        <f t="shared" si="12"/>
        <v>-3.7267081498568951E-3</v>
      </c>
      <c r="G37" s="444">
        <f>'B&amp;A Surcharges'!X51</f>
        <v>36347.83</v>
      </c>
      <c r="I37" s="444">
        <f>-'B&amp;A Surcharges'!H51</f>
        <v>-245.32000000000002</v>
      </c>
      <c r="K37" s="445">
        <f>B37-C37</f>
        <v>994.90556048130384</v>
      </c>
    </row>
    <row r="38" spans="1:23">
      <c r="A38" s="446" t="s">
        <v>290</v>
      </c>
      <c r="B38" s="440">
        <f>'Exhibit KIW-S3'!B37</f>
        <v>12905695.319660837</v>
      </c>
      <c r="C38" s="435">
        <f>C37+C36</f>
        <v>12869280.959999999</v>
      </c>
      <c r="E38" s="435">
        <f>E37+E36</f>
        <v>-36414.359660838672</v>
      </c>
      <c r="F38" s="442"/>
      <c r="G38" s="435">
        <f t="shared" ref="G38" si="13">G37+G36</f>
        <v>1631779.27</v>
      </c>
      <c r="I38" s="435">
        <f>I37+I36</f>
        <v>-10128.199999999999</v>
      </c>
      <c r="K38" s="441">
        <f>SUM(K36:K37)</f>
        <v>36414.359660838672</v>
      </c>
    </row>
    <row r="39" spans="1:23">
      <c r="B39" s="440"/>
      <c r="F39" s="442"/>
      <c r="G39" s="440"/>
      <c r="I39" s="440"/>
    </row>
    <row r="40" spans="1:23">
      <c r="A40" s="446" t="s">
        <v>382</v>
      </c>
      <c r="B40" s="440">
        <f>'Exhibit KIW-S3'!B39</f>
        <v>2261432.7165806447</v>
      </c>
      <c r="C40" s="459">
        <v>2141431.96</v>
      </c>
      <c r="E40" s="515">
        <f t="shared" ref="E40:E43" si="14">C40-B40</f>
        <v>-120000.75658064475</v>
      </c>
      <c r="F40" s="516">
        <f>E40/C40</f>
        <v>-5.6037622872054618E-2</v>
      </c>
      <c r="G40" s="440">
        <f>'B&amp;A Surcharges'!X53</f>
        <v>313311.21999999997</v>
      </c>
      <c r="I40" s="440">
        <f>-'B&amp;A Surcharges'!H53</f>
        <v>-2354.6999999999998</v>
      </c>
      <c r="K40" s="441">
        <f>B40-C40</f>
        <v>120000.75658064475</v>
      </c>
      <c r="L40" s="442"/>
      <c r="N40" s="446" t="s">
        <v>1283</v>
      </c>
      <c r="O40" s="440"/>
      <c r="P40" s="448"/>
      <c r="R40" s="441"/>
      <c r="S40" s="449"/>
      <c r="T40" s="440"/>
      <c r="V40" s="441"/>
      <c r="W40" s="449"/>
    </row>
    <row r="41" spans="1:23">
      <c r="A41" s="446" t="s">
        <v>379</v>
      </c>
      <c r="B41" s="440">
        <f>'Exhibit KIW-S3'!B40</f>
        <v>27421840.432848487</v>
      </c>
      <c r="C41" s="459">
        <v>27632343.699999996</v>
      </c>
      <c r="E41" s="441">
        <f t="shared" si="14"/>
        <v>210503.26715150848</v>
      </c>
      <c r="F41" s="442">
        <f t="shared" ref="F41:F43" si="15">E41/C41</f>
        <v>7.6180026362189651E-3</v>
      </c>
      <c r="G41" s="440">
        <f>'B&amp;A Surcharges'!X55</f>
        <v>4088409.9699999997</v>
      </c>
      <c r="I41" s="440">
        <f>-'B&amp;A Surcharges'!H55</f>
        <v>-13927.54</v>
      </c>
      <c r="K41" s="441">
        <f>B41-C41</f>
        <v>-210503.26715150848</v>
      </c>
      <c r="L41" s="442"/>
      <c r="N41" s="446"/>
      <c r="O41" s="440"/>
      <c r="P41" s="448"/>
      <c r="R41" s="441"/>
      <c r="S41" s="449"/>
      <c r="T41" s="440"/>
      <c r="V41" s="441"/>
      <c r="W41" s="449"/>
    </row>
    <row r="42" spans="1:23">
      <c r="A42" s="446" t="s">
        <v>380</v>
      </c>
      <c r="B42" s="440">
        <f>'Exhibit KIW-S3'!B41</f>
        <v>131625485.47979881</v>
      </c>
      <c r="C42" s="459">
        <v>132988252.81000002</v>
      </c>
      <c r="E42" s="515">
        <f t="shared" si="14"/>
        <v>1362767.3302012086</v>
      </c>
      <c r="F42" s="516">
        <f t="shared" si="15"/>
        <v>1.0247275991723802E-2</v>
      </c>
      <c r="G42" s="440">
        <f>'B&amp;A Surcharges'!X57</f>
        <v>24346072.160000004</v>
      </c>
      <c r="I42" s="440">
        <f>-'B&amp;A Surcharges'!H57</f>
        <v>-31223.18</v>
      </c>
      <c r="K42" s="441">
        <f>B42-C42</f>
        <v>-1362767.3302012086</v>
      </c>
      <c r="L42" s="442"/>
      <c r="N42" s="446" t="s">
        <v>1284</v>
      </c>
      <c r="O42" s="440"/>
      <c r="P42" s="448"/>
      <c r="R42" s="441"/>
      <c r="S42" s="449"/>
      <c r="T42" s="440"/>
      <c r="V42" s="441"/>
      <c r="W42" s="449"/>
    </row>
    <row r="43" spans="1:23">
      <c r="A43" s="447" t="s">
        <v>381</v>
      </c>
      <c r="B43" s="444">
        <f>'Exhibit KIW-S3'!B42</f>
        <v>20729410.988033634</v>
      </c>
      <c r="C43" s="460">
        <v>21240820.32</v>
      </c>
      <c r="D43" s="443"/>
      <c r="E43" s="525">
        <f t="shared" si="14"/>
        <v>511409.33196636662</v>
      </c>
      <c r="F43" s="516">
        <f t="shared" si="15"/>
        <v>2.4076722285759942E-2</v>
      </c>
      <c r="G43" s="444">
        <f>'B&amp;A Surcharges'!X59</f>
        <v>3897513.2800000003</v>
      </c>
      <c r="I43" s="444">
        <f>-'B&amp;A Surcharges'!H59</f>
        <v>0</v>
      </c>
      <c r="K43" s="445">
        <f>B43-C43</f>
        <v>-511409.33196636662</v>
      </c>
      <c r="L43" s="442"/>
      <c r="N43" s="446"/>
      <c r="O43" s="440"/>
      <c r="P43" s="448"/>
      <c r="R43" s="441"/>
      <c r="S43" s="449"/>
      <c r="T43" s="440"/>
      <c r="V43" s="441"/>
      <c r="W43" s="449"/>
    </row>
    <row r="44" spans="1:23">
      <c r="A44" s="434" t="s">
        <v>322</v>
      </c>
      <c r="B44" s="440">
        <f>'Exhibit KIW-S3'!B43</f>
        <v>182038169.61726156</v>
      </c>
      <c r="C44" s="435">
        <f>SUM(C40:C43)</f>
        <v>184002848.79000002</v>
      </c>
      <c r="E44" s="435">
        <f>SUM(E40:E43)</f>
        <v>1964679.1727384389</v>
      </c>
      <c r="F44" s="442"/>
      <c r="G44" s="435">
        <f t="shared" ref="G44" si="16">SUM(G40:G43)</f>
        <v>32645306.630000003</v>
      </c>
      <c r="I44" s="435">
        <f>SUM(I40:I43)</f>
        <v>-47505.42</v>
      </c>
      <c r="K44" s="435">
        <f>SUM(K40:K43)</f>
        <v>-1964679.1727384389</v>
      </c>
      <c r="L44" s="442"/>
      <c r="O44" s="440"/>
      <c r="P44" s="448"/>
      <c r="R44" s="448"/>
      <c r="S44" s="449"/>
      <c r="T44" s="448"/>
      <c r="V44" s="448"/>
      <c r="W44" s="449"/>
    </row>
    <row r="45" spans="1:23">
      <c r="B45" s="440"/>
      <c r="E45" s="441"/>
      <c r="F45" s="442"/>
      <c r="G45" s="440"/>
      <c r="I45" s="440"/>
      <c r="K45" s="441"/>
      <c r="L45" s="442"/>
      <c r="O45" s="440"/>
      <c r="P45" s="448"/>
      <c r="R45" s="441"/>
      <c r="S45" s="449"/>
      <c r="T45" s="440"/>
    </row>
    <row r="46" spans="1:23">
      <c r="A46" s="450" t="s">
        <v>34</v>
      </c>
      <c r="B46" s="440">
        <f>'Exhibit KIW-S3'!B44</f>
        <v>9318114.0859510638</v>
      </c>
      <c r="C46" s="459">
        <v>9124963.6099999975</v>
      </c>
      <c r="E46" s="515">
        <f t="shared" ref="E46:E47" si="17">C46-B46</f>
        <v>-193150.47595106624</v>
      </c>
      <c r="F46" s="516">
        <f t="shared" ref="F46:F47" si="18">E46/C46</f>
        <v>-2.1167259860564669E-2</v>
      </c>
      <c r="G46" s="440">
        <f>'B&amp;A Surcharges'!X17</f>
        <v>804286.81</v>
      </c>
      <c r="I46" s="440">
        <f>-'B&amp;A Surcharges'!H17</f>
        <v>-1487.29</v>
      </c>
      <c r="K46" s="441">
        <f>B46-C46</f>
        <v>193150.47595106624</v>
      </c>
      <c r="L46" s="442"/>
      <c r="N46" s="450"/>
      <c r="O46" s="440"/>
      <c r="P46" s="448"/>
      <c r="R46" s="441"/>
      <c r="S46" s="449"/>
      <c r="T46" s="440"/>
    </row>
    <row r="47" spans="1:23">
      <c r="A47" s="450" t="s">
        <v>35</v>
      </c>
      <c r="B47" s="440">
        <f>'Exhibit KIW-S3'!B46</f>
        <v>1905481.9752444003</v>
      </c>
      <c r="C47" s="459">
        <v>1920130.53</v>
      </c>
      <c r="E47" s="441">
        <f t="shared" si="17"/>
        <v>14648.554755599704</v>
      </c>
      <c r="F47" s="442">
        <f t="shared" si="18"/>
        <v>7.6289369533641569E-3</v>
      </c>
      <c r="G47" s="440">
        <f>'B&amp;A Surcharges'!X61</f>
        <v>179491.01</v>
      </c>
      <c r="I47" s="440">
        <f>-'B&amp;A Surcharges'!H61</f>
        <v>0</v>
      </c>
      <c r="K47" s="441">
        <f>B47-C47</f>
        <v>-14648.554755599704</v>
      </c>
      <c r="N47" s="450"/>
      <c r="O47" s="440"/>
      <c r="P47" s="448"/>
      <c r="R47" s="441"/>
      <c r="S47" s="449"/>
      <c r="T47" s="440"/>
    </row>
    <row r="48" spans="1:23">
      <c r="B48" s="440"/>
      <c r="E48" s="441"/>
      <c r="F48" s="442"/>
      <c r="G48" s="440"/>
      <c r="I48" s="440"/>
      <c r="K48" s="441"/>
      <c r="O48" s="440"/>
      <c r="P48" s="448"/>
      <c r="R48" s="441"/>
      <c r="S48" s="449"/>
      <c r="T48" s="440"/>
    </row>
    <row r="49" spans="1:22">
      <c r="A49" s="434" t="s">
        <v>33</v>
      </c>
      <c r="B49" s="440">
        <f>'Exhibit KIW-S3'!B48</f>
        <v>242811.82574993977</v>
      </c>
      <c r="C49" s="459">
        <v>242210.52</v>
      </c>
      <c r="E49" s="441">
        <f t="shared" ref="E49" si="19">C49-B49</f>
        <v>-601.30574993978371</v>
      </c>
      <c r="F49" s="442">
        <f t="shared" ref="F49" si="20">E49/C49</f>
        <v>-2.4825748689189212E-3</v>
      </c>
      <c r="G49" s="440">
        <f>'B&amp;A Surcharges'!X63</f>
        <v>31409.690000000006</v>
      </c>
      <c r="I49" s="440">
        <f>-'B&amp;A Surcharges'!H63</f>
        <v>-221.2</v>
      </c>
      <c r="K49" s="441">
        <f>B49-C49</f>
        <v>601.30574993978371</v>
      </c>
      <c r="O49" s="440"/>
      <c r="P49" s="448"/>
      <c r="R49" s="441"/>
      <c r="S49" s="449"/>
      <c r="T49" s="440"/>
    </row>
    <row r="50" spans="1:22" ht="14.5" thickBot="1">
      <c r="A50" s="451"/>
      <c r="B50" s="444"/>
      <c r="C50" s="452"/>
      <c r="D50" s="443"/>
      <c r="E50" s="445"/>
      <c r="G50" s="444"/>
      <c r="I50" s="444"/>
      <c r="K50" s="445"/>
      <c r="O50" s="440"/>
      <c r="P50" s="448"/>
      <c r="R50" s="441"/>
      <c r="S50" s="453"/>
      <c r="T50" s="440"/>
    </row>
    <row r="51" spans="1:22">
      <c r="A51" s="434" t="s">
        <v>17</v>
      </c>
      <c r="B51" s="440">
        <f>'Exhibit KIW-S3'!B50</f>
        <v>653634929.4559319</v>
      </c>
      <c r="C51" s="454">
        <f>SUM(C49,C47,C46,C44,C38,C34,C25,C14)</f>
        <v>653489895.13</v>
      </c>
      <c r="E51" s="435">
        <f>SUM(E49,E47,E46,E44,E38,E34,E25,E14)</f>
        <v>-145034.32593183615</v>
      </c>
      <c r="G51" s="435">
        <f t="shared" ref="G51" si="21">SUM(G49,G47,G46,G44,G38,G34,G25,G14)</f>
        <v>90383807.370000005</v>
      </c>
      <c r="I51" s="435">
        <f t="shared" ref="I51" si="22">SUM(I49,I47,I46,I44,I38,I34,I25,I14)</f>
        <v>-608451.68999999994</v>
      </c>
      <c r="K51" s="435">
        <f>SUM(K49,K47,K46,K44,K38,K34,K25,K14)</f>
        <v>145034.32593183615</v>
      </c>
      <c r="O51" s="440"/>
      <c r="P51" s="455"/>
      <c r="R51" s="448"/>
      <c r="S51" s="453"/>
      <c r="T51" s="448"/>
      <c r="V51" s="456"/>
    </row>
    <row r="54" spans="1:22">
      <c r="E54" s="457"/>
    </row>
    <row r="56" spans="1:22">
      <c r="E56" s="458"/>
    </row>
  </sheetData>
  <pageMargins left="0.7" right="0.7" top="0.75" bottom="0.75" header="0.3" footer="0.3"/>
  <pageSetup scale="73"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48">
    <tabColor theme="8" tint="0.59999389629810485"/>
  </sheetPr>
  <dimension ref="A1:V159"/>
  <sheetViews>
    <sheetView zoomScale="140" zoomScaleNormal="140" zoomScaleSheetLayoutView="80" workbookViewId="0">
      <pane xSplit="1" ySplit="7" topLeftCell="N8" activePane="bottomRight" state="frozen"/>
      <selection activeCell="R7" sqref="R7"/>
      <selection pane="topRight" activeCell="R7" sqref="R7"/>
      <selection pane="bottomLeft" activeCell="R7" sqref="R7"/>
      <selection pane="bottomRight" activeCell="B1" sqref="B1:M1048576"/>
    </sheetView>
  </sheetViews>
  <sheetFormatPr defaultColWidth="9.1796875" defaultRowHeight="10.5"/>
  <cols>
    <col min="1" max="1" width="29" style="228" bestFit="1" customWidth="1"/>
    <col min="2" max="13" width="8.54296875" style="228" hidden="1" customWidth="1"/>
    <col min="14" max="14" width="15.26953125" style="228" customWidth="1"/>
    <col min="15" max="15" width="2.1796875" style="228" customWidth="1"/>
    <col min="16" max="16" width="17.1796875" style="228" customWidth="1"/>
    <col min="17" max="17" width="14.54296875" style="228" customWidth="1"/>
    <col min="18" max="18" width="13.54296875" style="229" customWidth="1"/>
    <col min="19" max="19" width="2.1796875" style="228" customWidth="1"/>
    <col min="20" max="20" width="17.1796875" style="228" customWidth="1"/>
    <col min="21" max="21" width="9.1796875" style="228"/>
    <col min="22" max="22" width="10.81640625" style="228" bestFit="1" customWidth="1"/>
    <col min="23" max="16384" width="9.1796875" style="228"/>
  </cols>
  <sheetData>
    <row r="1" spans="1:20">
      <c r="A1" s="228" t="str">
        <f>+RS!B2</f>
        <v>KENTUCKY POWER BILLING ANALYSIS</v>
      </c>
    </row>
    <row r="2" spans="1:20">
      <c r="A2" s="228" t="str">
        <f>+RS!B3</f>
        <v>PER BOOKS</v>
      </c>
      <c r="B2" s="230" t="s">
        <v>862</v>
      </c>
      <c r="C2" s="230"/>
      <c r="D2" s="230"/>
      <c r="E2" s="230"/>
      <c r="F2" s="230"/>
    </row>
    <row r="3" spans="1:20">
      <c r="A3" s="228" t="str">
        <f>+RS!B4</f>
        <v>TEST YEAR ENDED MAY 31, 2025</v>
      </c>
    </row>
    <row r="4" spans="1:20">
      <c r="A4" s="231"/>
    </row>
    <row r="5" spans="1:20">
      <c r="A5" s="231" t="s">
        <v>125</v>
      </c>
    </row>
    <row r="6" spans="1:20" s="233" customFormat="1">
      <c r="A6" s="232"/>
      <c r="B6" s="233">
        <v>2024</v>
      </c>
      <c r="I6" s="233">
        <v>2025</v>
      </c>
      <c r="N6" s="233" t="s">
        <v>874</v>
      </c>
      <c r="P6" s="233" t="s">
        <v>465</v>
      </c>
      <c r="Q6" s="233" t="s">
        <v>474</v>
      </c>
      <c r="R6" s="234" t="s">
        <v>481</v>
      </c>
      <c r="T6" s="261" t="s">
        <v>475</v>
      </c>
    </row>
    <row r="7" spans="1:20" s="233" customFormat="1">
      <c r="A7" s="232" t="s">
        <v>2</v>
      </c>
      <c r="B7" s="233" t="s">
        <v>270</v>
      </c>
      <c r="C7" s="233" t="s">
        <v>271</v>
      </c>
      <c r="D7" s="233" t="s">
        <v>272</v>
      </c>
      <c r="E7" s="233" t="s">
        <v>273</v>
      </c>
      <c r="F7" s="233" t="s">
        <v>274</v>
      </c>
      <c r="G7" s="233" t="s">
        <v>275</v>
      </c>
      <c r="H7" s="233" t="s">
        <v>276</v>
      </c>
      <c r="I7" s="233" t="s">
        <v>265</v>
      </c>
      <c r="J7" s="233" t="s">
        <v>266</v>
      </c>
      <c r="K7" s="233" t="s">
        <v>267</v>
      </c>
      <c r="L7" s="233" t="s">
        <v>268</v>
      </c>
      <c r="M7" s="233" t="s">
        <v>269</v>
      </c>
      <c r="N7" s="233" t="s">
        <v>17</v>
      </c>
      <c r="P7" s="233" t="s">
        <v>17</v>
      </c>
      <c r="Q7" s="233" t="s">
        <v>75</v>
      </c>
      <c r="R7" s="234" t="s">
        <v>75</v>
      </c>
      <c r="T7" s="261" t="s">
        <v>476</v>
      </c>
    </row>
    <row r="8" spans="1:20">
      <c r="A8" s="231"/>
    </row>
    <row r="9" spans="1:20">
      <c r="A9" s="433">
        <v>11</v>
      </c>
      <c r="B9" s="235">
        <v>128</v>
      </c>
      <c r="C9" s="235">
        <v>130</v>
      </c>
      <c r="D9" s="235">
        <v>130</v>
      </c>
      <c r="E9" s="235">
        <v>130</v>
      </c>
      <c r="F9" s="235">
        <v>130</v>
      </c>
      <c r="G9" s="235">
        <v>128</v>
      </c>
      <c r="H9" s="235">
        <v>130</v>
      </c>
      <c r="I9" s="235">
        <v>130</v>
      </c>
      <c r="J9" s="235">
        <v>136</v>
      </c>
      <c r="K9" s="235">
        <v>130</v>
      </c>
      <c r="L9" s="235">
        <v>135</v>
      </c>
      <c r="M9" s="235">
        <v>133</v>
      </c>
      <c r="N9" s="236">
        <f t="shared" ref="N9:N18" si="0">SUM(B9:M9)</f>
        <v>1570</v>
      </c>
      <c r="O9" s="237"/>
      <c r="P9" s="405">
        <f t="shared" ref="P9" si="1">M9*12</f>
        <v>1596</v>
      </c>
      <c r="Q9" s="236">
        <f>P9-N9</f>
        <v>26</v>
      </c>
      <c r="R9" s="229">
        <f>Q9/N9</f>
        <v>1.6560509554140127E-2</v>
      </c>
      <c r="S9" s="237"/>
      <c r="T9" s="236"/>
    </row>
    <row r="10" spans="1:20">
      <c r="A10" s="238">
        <v>12</v>
      </c>
      <c r="B10" s="235">
        <v>10</v>
      </c>
      <c r="C10" s="235">
        <v>10</v>
      </c>
      <c r="D10" s="235">
        <v>10</v>
      </c>
      <c r="E10" s="235">
        <v>10</v>
      </c>
      <c r="F10" s="235">
        <v>10</v>
      </c>
      <c r="G10" s="235">
        <v>10</v>
      </c>
      <c r="H10" s="235">
        <v>10</v>
      </c>
      <c r="I10" s="235">
        <v>10</v>
      </c>
      <c r="J10" s="235">
        <v>10</v>
      </c>
      <c r="K10" s="235">
        <v>10</v>
      </c>
      <c r="L10" s="235">
        <v>10</v>
      </c>
      <c r="M10" s="235">
        <v>10</v>
      </c>
      <c r="N10" s="236">
        <f t="shared" si="0"/>
        <v>120</v>
      </c>
      <c r="O10" s="239"/>
      <c r="P10" s="236">
        <f t="shared" ref="P10:P17" si="2">M10*12</f>
        <v>120</v>
      </c>
      <c r="Q10" s="240">
        <f t="shared" ref="Q10:Q18" si="3">P10-N10</f>
        <v>0</v>
      </c>
      <c r="R10" s="241">
        <f>Q10/N10</f>
        <v>0</v>
      </c>
      <c r="S10" s="239"/>
      <c r="T10" s="240"/>
    </row>
    <row r="11" spans="1:20">
      <c r="A11" s="242">
        <v>13</v>
      </c>
      <c r="B11" s="235">
        <v>1</v>
      </c>
      <c r="C11" s="235">
        <v>1</v>
      </c>
      <c r="D11" s="235">
        <v>1</v>
      </c>
      <c r="E11" s="235">
        <v>1</v>
      </c>
      <c r="F11" s="235">
        <v>1</v>
      </c>
      <c r="G11" s="235">
        <v>1</v>
      </c>
      <c r="H11" s="235">
        <v>1</v>
      </c>
      <c r="I11" s="235">
        <v>1</v>
      </c>
      <c r="J11" s="235">
        <v>1</v>
      </c>
      <c r="K11" s="235">
        <v>1</v>
      </c>
      <c r="L11" s="235">
        <v>1</v>
      </c>
      <c r="M11" s="235">
        <v>1</v>
      </c>
      <c r="N11" s="236">
        <f t="shared" si="0"/>
        <v>12</v>
      </c>
      <c r="O11" s="237"/>
      <c r="P11" s="236">
        <f t="shared" si="2"/>
        <v>12</v>
      </c>
      <c r="Q11" s="236">
        <f t="shared" si="3"/>
        <v>0</v>
      </c>
      <c r="R11" s="229">
        <f>Q11/N11</f>
        <v>0</v>
      </c>
      <c r="S11" s="237"/>
      <c r="T11" s="236"/>
    </row>
    <row r="12" spans="1:20">
      <c r="A12" s="242">
        <v>14</v>
      </c>
      <c r="B12" s="235">
        <v>14</v>
      </c>
      <c r="C12" s="235">
        <v>13</v>
      </c>
      <c r="D12" s="235">
        <v>13</v>
      </c>
      <c r="E12" s="235">
        <v>13</v>
      </c>
      <c r="F12" s="235">
        <v>13</v>
      </c>
      <c r="G12" s="235">
        <v>13</v>
      </c>
      <c r="H12" s="235">
        <v>13</v>
      </c>
      <c r="I12" s="235">
        <v>13</v>
      </c>
      <c r="J12" s="235">
        <v>13</v>
      </c>
      <c r="K12" s="235">
        <v>13</v>
      </c>
      <c r="L12" s="235">
        <v>13</v>
      </c>
      <c r="M12" s="235">
        <v>13</v>
      </c>
      <c r="N12" s="236">
        <f t="shared" si="0"/>
        <v>157</v>
      </c>
      <c r="O12" s="237"/>
      <c r="P12" s="236">
        <f t="shared" si="2"/>
        <v>156</v>
      </c>
      <c r="Q12" s="236">
        <f t="shared" si="3"/>
        <v>-1</v>
      </c>
      <c r="R12" s="229">
        <v>0</v>
      </c>
      <c r="S12" s="237"/>
      <c r="T12" s="236"/>
    </row>
    <row r="13" spans="1:20">
      <c r="A13" s="242">
        <v>15</v>
      </c>
      <c r="B13" s="235">
        <v>65406</v>
      </c>
      <c r="C13" s="235">
        <v>65521</v>
      </c>
      <c r="D13" s="235">
        <v>65640</v>
      </c>
      <c r="E13" s="235">
        <v>65731</v>
      </c>
      <c r="F13" s="235">
        <v>65823</v>
      </c>
      <c r="G13" s="235">
        <v>65828</v>
      </c>
      <c r="H13" s="235">
        <v>65947</v>
      </c>
      <c r="I13" s="235">
        <v>66034</v>
      </c>
      <c r="J13" s="235">
        <v>66073</v>
      </c>
      <c r="K13" s="235">
        <v>65964</v>
      </c>
      <c r="L13" s="235">
        <v>65922</v>
      </c>
      <c r="M13" s="235">
        <v>65811</v>
      </c>
      <c r="N13" s="236">
        <f>SUM(B13:M13)</f>
        <v>789700</v>
      </c>
      <c r="O13" s="237"/>
      <c r="P13" s="236">
        <f>M13*12</f>
        <v>789732</v>
      </c>
      <c r="Q13" s="236">
        <f t="shared" si="3"/>
        <v>32</v>
      </c>
      <c r="R13" s="229">
        <f>Q13/N13</f>
        <v>4.052171710776244E-5</v>
      </c>
      <c r="S13" s="237"/>
      <c r="T13" s="236"/>
    </row>
    <row r="14" spans="1:20">
      <c r="A14" s="242">
        <v>17</v>
      </c>
      <c r="B14" s="235">
        <v>245</v>
      </c>
      <c r="C14" s="235">
        <v>244</v>
      </c>
      <c r="D14" s="235">
        <v>240</v>
      </c>
      <c r="E14" s="235">
        <v>237</v>
      </c>
      <c r="F14" s="235">
        <v>237</v>
      </c>
      <c r="G14" s="235">
        <v>237</v>
      </c>
      <c r="H14" s="235">
        <v>232</v>
      </c>
      <c r="I14" s="235">
        <v>232</v>
      </c>
      <c r="J14" s="235">
        <v>230</v>
      </c>
      <c r="K14" s="235">
        <v>230</v>
      </c>
      <c r="L14" s="235">
        <v>230</v>
      </c>
      <c r="M14" s="235">
        <v>228</v>
      </c>
      <c r="N14" s="236">
        <f t="shared" si="0"/>
        <v>2822</v>
      </c>
      <c r="O14" s="237"/>
      <c r="P14" s="236">
        <f t="shared" si="2"/>
        <v>2736</v>
      </c>
      <c r="Q14" s="236">
        <f t="shared" si="3"/>
        <v>-86</v>
      </c>
      <c r="R14" s="229">
        <f>Q14/N14</f>
        <v>-3.0474840538625089E-2</v>
      </c>
      <c r="S14" s="237"/>
      <c r="T14" s="236"/>
    </row>
    <row r="15" spans="1:20">
      <c r="A15" s="242" t="s">
        <v>389</v>
      </c>
      <c r="B15" s="235">
        <v>0</v>
      </c>
      <c r="C15" s="235">
        <v>0</v>
      </c>
      <c r="D15" s="235">
        <v>0</v>
      </c>
      <c r="E15" s="235">
        <v>0</v>
      </c>
      <c r="F15" s="235">
        <v>0</v>
      </c>
      <c r="G15" s="235">
        <v>0</v>
      </c>
      <c r="H15" s="235"/>
      <c r="I15" s="235">
        <v>0</v>
      </c>
      <c r="J15" s="235">
        <v>0</v>
      </c>
      <c r="K15" s="235">
        <v>0</v>
      </c>
      <c r="L15" s="235"/>
      <c r="M15" s="235">
        <v>0</v>
      </c>
      <c r="N15" s="236">
        <f t="shared" si="0"/>
        <v>0</v>
      </c>
      <c r="O15" s="237"/>
      <c r="P15" s="236">
        <f t="shared" si="2"/>
        <v>0</v>
      </c>
      <c r="Q15" s="236">
        <f t="shared" si="3"/>
        <v>0</v>
      </c>
      <c r="R15" s="229">
        <v>0</v>
      </c>
      <c r="S15" s="237"/>
      <c r="T15" s="236"/>
    </row>
    <row r="16" spans="1:20">
      <c r="A16" s="242">
        <v>22</v>
      </c>
      <c r="B16" s="235">
        <v>64619</v>
      </c>
      <c r="C16" s="235">
        <v>64638</v>
      </c>
      <c r="D16" s="235">
        <v>64566</v>
      </c>
      <c r="E16" s="235">
        <v>64527</v>
      </c>
      <c r="F16" s="235">
        <v>64506</v>
      </c>
      <c r="G16" s="235">
        <v>64436</v>
      </c>
      <c r="H16" s="235">
        <v>64445</v>
      </c>
      <c r="I16" s="235">
        <v>64442</v>
      </c>
      <c r="J16" s="235">
        <v>64405</v>
      </c>
      <c r="K16" s="235">
        <v>64227</v>
      </c>
      <c r="L16" s="235">
        <v>64041</v>
      </c>
      <c r="M16" s="235">
        <v>63914</v>
      </c>
      <c r="N16" s="236">
        <f>SUM(B16:M16)</f>
        <v>772766</v>
      </c>
      <c r="O16" s="237"/>
      <c r="P16" s="236">
        <f t="shared" si="2"/>
        <v>766968</v>
      </c>
      <c r="Q16" s="236">
        <f>P16-N16</f>
        <v>-5798</v>
      </c>
      <c r="R16" s="229">
        <f>Q16/N16</f>
        <v>-7.5029180890463605E-3</v>
      </c>
      <c r="S16" s="237"/>
      <c r="T16" s="236"/>
    </row>
    <row r="17" spans="1:22">
      <c r="A17" s="243" t="s">
        <v>396</v>
      </c>
      <c r="B17" s="244">
        <v>0</v>
      </c>
      <c r="C17" s="244">
        <v>0</v>
      </c>
      <c r="D17" s="244">
        <v>0</v>
      </c>
      <c r="E17" s="244">
        <v>0</v>
      </c>
      <c r="F17" s="244">
        <v>0</v>
      </c>
      <c r="G17" s="244">
        <v>0</v>
      </c>
      <c r="H17" s="244">
        <v>0</v>
      </c>
      <c r="I17" s="244">
        <v>0</v>
      </c>
      <c r="J17" s="244">
        <v>0</v>
      </c>
      <c r="K17" s="244">
        <v>0</v>
      </c>
      <c r="L17" s="244">
        <v>0</v>
      </c>
      <c r="M17" s="244">
        <v>0</v>
      </c>
      <c r="N17" s="244">
        <f t="shared" si="0"/>
        <v>0</v>
      </c>
      <c r="O17" s="237"/>
      <c r="P17" s="244">
        <f t="shared" si="2"/>
        <v>0</v>
      </c>
      <c r="Q17" s="244">
        <f t="shared" si="3"/>
        <v>0</v>
      </c>
      <c r="R17" s="245">
        <v>0</v>
      </c>
      <c r="S17" s="237"/>
      <c r="T17" s="244"/>
    </row>
    <row r="18" spans="1:22">
      <c r="A18" s="242" t="s">
        <v>223</v>
      </c>
      <c r="B18" s="236">
        <f t="shared" ref="B18:H18" si="4">SUM(B9:B17)</f>
        <v>130423</v>
      </c>
      <c r="C18" s="236">
        <f t="shared" si="4"/>
        <v>130557</v>
      </c>
      <c r="D18" s="236">
        <f t="shared" si="4"/>
        <v>130600</v>
      </c>
      <c r="E18" s="236">
        <f t="shared" si="4"/>
        <v>130649</v>
      </c>
      <c r="F18" s="236">
        <f t="shared" si="4"/>
        <v>130720</v>
      </c>
      <c r="G18" s="236">
        <f t="shared" si="4"/>
        <v>130653</v>
      </c>
      <c r="H18" s="236">
        <f t="shared" si="4"/>
        <v>130778</v>
      </c>
      <c r="I18" s="236">
        <f t="shared" ref="I18:L18" si="5">SUM(I9:I17)</f>
        <v>130862</v>
      </c>
      <c r="J18" s="236">
        <f t="shared" si="5"/>
        <v>130868</v>
      </c>
      <c r="K18" s="236">
        <f t="shared" si="5"/>
        <v>130575</v>
      </c>
      <c r="L18" s="236">
        <f t="shared" si="5"/>
        <v>130352</v>
      </c>
      <c r="M18" s="236">
        <f>SUM(M9:M17)</f>
        <v>130110</v>
      </c>
      <c r="N18" s="236">
        <f t="shared" si="0"/>
        <v>1567147</v>
      </c>
      <c r="O18" s="237"/>
      <c r="P18" s="236">
        <f>M18*12</f>
        <v>1561320</v>
      </c>
      <c r="Q18" s="236">
        <f t="shared" si="3"/>
        <v>-5827</v>
      </c>
      <c r="R18" s="229">
        <f>Q18/N18</f>
        <v>-3.7182217111732339E-3</v>
      </c>
      <c r="S18" s="237"/>
      <c r="T18" s="405">
        <f ca="1">INDIRECT("'"&amp;A18&amp;"'!O53")</f>
        <v>0</v>
      </c>
    </row>
    <row r="19" spans="1:22">
      <c r="A19" s="242"/>
      <c r="B19" s="236"/>
      <c r="C19" s="236"/>
      <c r="D19" s="236"/>
      <c r="E19" s="236"/>
      <c r="F19" s="236"/>
      <c r="G19" s="236"/>
      <c r="H19" s="236"/>
      <c r="I19" s="236"/>
      <c r="J19" s="236"/>
      <c r="K19" s="236"/>
      <c r="L19" s="236"/>
      <c r="M19" s="236"/>
      <c r="N19" s="236"/>
      <c r="O19" s="237"/>
      <c r="P19" s="236"/>
      <c r="Q19" s="236"/>
      <c r="S19" s="237"/>
      <c r="T19" s="236"/>
    </row>
    <row r="20" spans="1:22">
      <c r="A20" s="242">
        <v>28</v>
      </c>
      <c r="B20" s="235">
        <v>6</v>
      </c>
      <c r="C20" s="235">
        <v>6</v>
      </c>
      <c r="D20" s="235">
        <v>6</v>
      </c>
      <c r="E20" s="235">
        <v>6</v>
      </c>
      <c r="F20" s="235">
        <v>6</v>
      </c>
      <c r="G20" s="235">
        <v>6</v>
      </c>
      <c r="H20" s="235">
        <v>6</v>
      </c>
      <c r="I20" s="235">
        <v>6</v>
      </c>
      <c r="J20" s="235">
        <v>6</v>
      </c>
      <c r="K20" s="235">
        <v>6</v>
      </c>
      <c r="L20" s="235">
        <v>6</v>
      </c>
      <c r="M20" s="235">
        <v>6</v>
      </c>
      <c r="N20" s="236">
        <f>SUM(B20:M20)</f>
        <v>72</v>
      </c>
      <c r="O20" s="237"/>
      <c r="P20" s="236">
        <f>M20*12</f>
        <v>72</v>
      </c>
      <c r="Q20" s="236">
        <f>P20-N20</f>
        <v>0</v>
      </c>
      <c r="R20" s="229">
        <f>Q20/N20</f>
        <v>0</v>
      </c>
      <c r="S20" s="237"/>
      <c r="T20" s="236"/>
    </row>
    <row r="21" spans="1:22">
      <c r="A21" s="242">
        <v>30</v>
      </c>
      <c r="B21" s="235">
        <v>63</v>
      </c>
      <c r="C21" s="235">
        <v>62</v>
      </c>
      <c r="D21" s="235">
        <v>62</v>
      </c>
      <c r="E21" s="235">
        <v>61</v>
      </c>
      <c r="F21" s="235">
        <v>60</v>
      </c>
      <c r="G21" s="235">
        <v>60</v>
      </c>
      <c r="H21" s="235">
        <v>61</v>
      </c>
      <c r="I21" s="235">
        <v>61</v>
      </c>
      <c r="J21" s="235">
        <v>61</v>
      </c>
      <c r="K21" s="235">
        <v>61</v>
      </c>
      <c r="L21" s="235">
        <v>61</v>
      </c>
      <c r="M21" s="235">
        <v>61</v>
      </c>
      <c r="N21" s="236">
        <f>SUM(B21:M21)</f>
        <v>734</v>
      </c>
      <c r="O21" s="237"/>
      <c r="P21" s="236">
        <f>M21*12</f>
        <v>732</v>
      </c>
      <c r="Q21" s="236">
        <f>P21-N21</f>
        <v>-2</v>
      </c>
      <c r="R21" s="229">
        <f>Q21/N21</f>
        <v>-2.7247956403269754E-3</v>
      </c>
      <c r="S21" s="237"/>
      <c r="T21" s="236"/>
    </row>
    <row r="22" spans="1:22">
      <c r="A22" s="242">
        <v>32</v>
      </c>
      <c r="B22" s="235">
        <v>71</v>
      </c>
      <c r="C22" s="235">
        <v>71</v>
      </c>
      <c r="D22" s="235">
        <v>69</v>
      </c>
      <c r="E22" s="235">
        <v>71</v>
      </c>
      <c r="F22" s="235">
        <v>70</v>
      </c>
      <c r="G22" s="235">
        <v>70</v>
      </c>
      <c r="H22" s="235">
        <v>70</v>
      </c>
      <c r="I22" s="235">
        <v>69</v>
      </c>
      <c r="J22" s="235">
        <v>71</v>
      </c>
      <c r="K22" s="235">
        <v>70</v>
      </c>
      <c r="L22" s="235">
        <v>70</v>
      </c>
      <c r="M22" s="235">
        <v>70</v>
      </c>
      <c r="N22" s="236">
        <f>SUM(B22:M22)</f>
        <v>842</v>
      </c>
      <c r="O22" s="237"/>
      <c r="P22" s="236">
        <f>M22*12</f>
        <v>840</v>
      </c>
      <c r="Q22" s="236">
        <f>P22-N22</f>
        <v>-2</v>
      </c>
      <c r="R22" s="229">
        <f>Q22/N22</f>
        <v>-2.3752969121140144E-3</v>
      </c>
      <c r="S22" s="237"/>
      <c r="T22" s="236"/>
    </row>
    <row r="23" spans="1:22">
      <c r="A23" s="242">
        <v>34</v>
      </c>
      <c r="B23" s="263">
        <v>2</v>
      </c>
      <c r="C23" s="263">
        <v>2</v>
      </c>
      <c r="D23" s="263">
        <v>2</v>
      </c>
      <c r="E23" s="263">
        <v>2</v>
      </c>
      <c r="F23" s="263">
        <v>2</v>
      </c>
      <c r="G23" s="263">
        <v>2</v>
      </c>
      <c r="H23" s="263">
        <v>2</v>
      </c>
      <c r="I23" s="263">
        <v>2</v>
      </c>
      <c r="J23" s="263">
        <v>2</v>
      </c>
      <c r="K23" s="263">
        <v>2</v>
      </c>
      <c r="L23" s="263">
        <v>2</v>
      </c>
      <c r="M23" s="263">
        <v>2</v>
      </c>
      <c r="N23" s="244">
        <f>SUM(B23:M23)</f>
        <v>24</v>
      </c>
      <c r="O23" s="237"/>
      <c r="P23" s="244">
        <f>M23*12</f>
        <v>24</v>
      </c>
      <c r="Q23" s="244">
        <f>P23-N23</f>
        <v>0</v>
      </c>
      <c r="R23" s="245">
        <f>Q23/N23</f>
        <v>0</v>
      </c>
      <c r="S23" s="237"/>
      <c r="T23" s="244"/>
    </row>
    <row r="24" spans="1:22">
      <c r="A24" s="242" t="s">
        <v>224</v>
      </c>
      <c r="B24" s="236">
        <f t="shared" ref="B24:H24" si="6">SUM(B20:B23)</f>
        <v>142</v>
      </c>
      <c r="C24" s="236">
        <f t="shared" si="6"/>
        <v>141</v>
      </c>
      <c r="D24" s="236">
        <f t="shared" si="6"/>
        <v>139</v>
      </c>
      <c r="E24" s="236">
        <f t="shared" si="6"/>
        <v>140</v>
      </c>
      <c r="F24" s="236">
        <f t="shared" si="6"/>
        <v>138</v>
      </c>
      <c r="G24" s="236">
        <f t="shared" si="6"/>
        <v>138</v>
      </c>
      <c r="H24" s="236">
        <f t="shared" si="6"/>
        <v>139</v>
      </c>
      <c r="I24" s="236">
        <f t="shared" ref="I24:Q24" si="7">SUM(I20:I23)</f>
        <v>138</v>
      </c>
      <c r="J24" s="236">
        <f t="shared" si="7"/>
        <v>140</v>
      </c>
      <c r="K24" s="236">
        <f t="shared" si="7"/>
        <v>139</v>
      </c>
      <c r="L24" s="236">
        <f t="shared" si="7"/>
        <v>139</v>
      </c>
      <c r="M24" s="236">
        <f t="shared" si="7"/>
        <v>139</v>
      </c>
      <c r="N24" s="236">
        <f>SUM(B24:M24)</f>
        <v>1672</v>
      </c>
      <c r="O24" s="237"/>
      <c r="P24" s="236">
        <f t="shared" si="7"/>
        <v>1668</v>
      </c>
      <c r="Q24" s="236">
        <f t="shared" si="7"/>
        <v>-4</v>
      </c>
      <c r="R24" s="229">
        <f>Q24/N24</f>
        <v>-2.3923444976076554E-3</v>
      </c>
      <c r="S24" s="237"/>
      <c r="T24" s="236">
        <f ca="1">INDIRECT("'"&amp;A24&amp;"'!O53")</f>
        <v>24412.724198520009</v>
      </c>
    </row>
    <row r="25" spans="1:22">
      <c r="A25" s="242"/>
      <c r="B25" s="236"/>
      <c r="C25" s="236"/>
      <c r="D25" s="236"/>
      <c r="E25" s="236"/>
      <c r="F25" s="236"/>
      <c r="G25" s="236"/>
      <c r="H25" s="236"/>
      <c r="I25" s="236"/>
      <c r="J25" s="236"/>
      <c r="K25" s="236"/>
      <c r="L25" s="236"/>
      <c r="M25" s="236"/>
      <c r="N25" s="236"/>
      <c r="O25" s="237"/>
      <c r="P25" s="236"/>
      <c r="Q25" s="236"/>
      <c r="S25" s="237"/>
      <c r="T25" s="236"/>
    </row>
    <row r="26" spans="1:22">
      <c r="A26" s="243">
        <v>36</v>
      </c>
      <c r="B26" s="263">
        <v>6</v>
      </c>
      <c r="C26" s="263">
        <v>8</v>
      </c>
      <c r="D26" s="263">
        <v>8</v>
      </c>
      <c r="E26" s="263">
        <v>8</v>
      </c>
      <c r="F26" s="263">
        <v>8</v>
      </c>
      <c r="G26" s="263">
        <v>8</v>
      </c>
      <c r="H26" s="263">
        <v>8</v>
      </c>
      <c r="I26" s="263">
        <v>8</v>
      </c>
      <c r="J26" s="263">
        <v>8</v>
      </c>
      <c r="K26" s="263">
        <v>8</v>
      </c>
      <c r="L26" s="263">
        <v>8</v>
      </c>
      <c r="M26" s="263">
        <v>8</v>
      </c>
      <c r="N26" s="244">
        <f>SUM(B26:M26)</f>
        <v>94</v>
      </c>
      <c r="O26" s="237"/>
      <c r="P26" s="244">
        <f>M26*12</f>
        <v>96</v>
      </c>
      <c r="Q26" s="244">
        <f>P26-N26</f>
        <v>2</v>
      </c>
      <c r="R26" s="245">
        <f>Q26/N26</f>
        <v>2.1276595744680851E-2</v>
      </c>
      <c r="S26" s="237"/>
      <c r="T26" s="244"/>
    </row>
    <row r="27" spans="1:22" ht="12" customHeight="1">
      <c r="A27" s="242" t="s">
        <v>225</v>
      </c>
      <c r="B27" s="236">
        <f t="shared" ref="B27:H27" si="8">SUM(B26)</f>
        <v>6</v>
      </c>
      <c r="C27" s="236">
        <f t="shared" si="8"/>
        <v>8</v>
      </c>
      <c r="D27" s="236">
        <f t="shared" si="8"/>
        <v>8</v>
      </c>
      <c r="E27" s="236">
        <f t="shared" si="8"/>
        <v>8</v>
      </c>
      <c r="F27" s="236">
        <f t="shared" si="8"/>
        <v>8</v>
      </c>
      <c r="G27" s="236">
        <f t="shared" si="8"/>
        <v>8</v>
      </c>
      <c r="H27" s="236">
        <f t="shared" si="8"/>
        <v>8</v>
      </c>
      <c r="I27" s="236">
        <f t="shared" ref="I27:Q27" si="9">SUM(I26)</f>
        <v>8</v>
      </c>
      <c r="J27" s="236">
        <f t="shared" si="9"/>
        <v>8</v>
      </c>
      <c r="K27" s="236">
        <f t="shared" si="9"/>
        <v>8</v>
      </c>
      <c r="L27" s="236">
        <f t="shared" si="9"/>
        <v>8</v>
      </c>
      <c r="M27" s="236">
        <f t="shared" si="9"/>
        <v>8</v>
      </c>
      <c r="N27" s="244">
        <f>SUM(B27:M27)</f>
        <v>94</v>
      </c>
      <c r="O27" s="237"/>
      <c r="P27" s="236">
        <f t="shared" si="9"/>
        <v>96</v>
      </c>
      <c r="Q27" s="236">
        <f t="shared" si="9"/>
        <v>2</v>
      </c>
      <c r="R27" s="229">
        <f>Q27/N27</f>
        <v>2.1276595744680851E-2</v>
      </c>
      <c r="S27" s="237"/>
      <c r="T27" s="236">
        <f ca="1">INDIRECT("'"&amp;A27&amp;"'!O53")</f>
        <v>1872.7791931718803</v>
      </c>
    </row>
    <row r="28" spans="1:22" ht="12" customHeight="1">
      <c r="A28" s="242"/>
      <c r="B28" s="236"/>
      <c r="C28" s="236"/>
      <c r="D28" s="236"/>
      <c r="E28" s="236"/>
      <c r="F28" s="236"/>
      <c r="G28" s="236"/>
      <c r="H28" s="236"/>
      <c r="I28" s="236"/>
      <c r="J28" s="236"/>
      <c r="K28" s="236"/>
      <c r="L28" s="236"/>
      <c r="M28" s="236"/>
      <c r="N28" s="236"/>
      <c r="O28" s="237"/>
      <c r="P28" s="236"/>
      <c r="Q28" s="236"/>
      <c r="S28" s="237"/>
      <c r="T28" s="236"/>
    </row>
    <row r="29" spans="1:22">
      <c r="A29" s="246" t="s">
        <v>455</v>
      </c>
      <c r="B29" s="247">
        <f t="shared" ref="B29:H29" si="10">B18+B24+B27</f>
        <v>130571</v>
      </c>
      <c r="C29" s="247">
        <f t="shared" si="10"/>
        <v>130706</v>
      </c>
      <c r="D29" s="247">
        <f t="shared" si="10"/>
        <v>130747</v>
      </c>
      <c r="E29" s="247">
        <f t="shared" si="10"/>
        <v>130797</v>
      </c>
      <c r="F29" s="247">
        <f t="shared" si="10"/>
        <v>130866</v>
      </c>
      <c r="G29" s="247">
        <f t="shared" si="10"/>
        <v>130799</v>
      </c>
      <c r="H29" s="247">
        <f t="shared" si="10"/>
        <v>130925</v>
      </c>
      <c r="I29" s="247">
        <f>I18+I24+I27</f>
        <v>131008</v>
      </c>
      <c r="J29" s="247">
        <f t="shared" ref="J29:Q29" si="11">J18+J24+J27</f>
        <v>131016</v>
      </c>
      <c r="K29" s="247">
        <f t="shared" si="11"/>
        <v>130722</v>
      </c>
      <c r="L29" s="247">
        <f t="shared" si="11"/>
        <v>130499</v>
      </c>
      <c r="M29" s="247">
        <f t="shared" si="11"/>
        <v>130257</v>
      </c>
      <c r="N29" s="247">
        <f>N18+N24+N27</f>
        <v>1568913</v>
      </c>
      <c r="O29" s="248"/>
      <c r="P29" s="247">
        <f>P18+P24+P27</f>
        <v>1563084</v>
      </c>
      <c r="Q29" s="247">
        <f t="shared" si="11"/>
        <v>-5829</v>
      </c>
      <c r="R29" s="249">
        <f>Q29/N29</f>
        <v>-3.7153111740421555E-3</v>
      </c>
      <c r="S29" s="248"/>
      <c r="T29" s="247">
        <f ca="1">T18+T24+T27</f>
        <v>26285.503391691891</v>
      </c>
      <c r="V29" s="250"/>
    </row>
    <row r="30" spans="1:22" ht="12" customHeight="1">
      <c r="A30" s="242"/>
      <c r="B30" s="236"/>
      <c r="C30" s="236"/>
      <c r="D30" s="236"/>
      <c r="E30" s="236"/>
      <c r="F30" s="236"/>
      <c r="G30" s="236"/>
      <c r="H30" s="236"/>
      <c r="I30" s="236"/>
      <c r="J30" s="236"/>
      <c r="K30" s="236"/>
      <c r="L30" s="236"/>
      <c r="M30" s="236"/>
      <c r="N30" s="236"/>
      <c r="O30" s="237"/>
      <c r="P30" s="236"/>
      <c r="Q30" s="236"/>
      <c r="S30" s="237"/>
      <c r="T30" s="236"/>
    </row>
    <row r="31" spans="1:22">
      <c r="A31" s="242">
        <v>211</v>
      </c>
      <c r="B31" s="235">
        <v>27363</v>
      </c>
      <c r="C31" s="235">
        <v>27400</v>
      </c>
      <c r="D31" s="235">
        <v>27376</v>
      </c>
      <c r="E31" s="235">
        <v>27416</v>
      </c>
      <c r="F31" s="235">
        <v>27398</v>
      </c>
      <c r="G31" s="235">
        <v>27418</v>
      </c>
      <c r="H31" s="235">
        <v>27374</v>
      </c>
      <c r="I31" s="235">
        <v>27335</v>
      </c>
      <c r="J31" s="235">
        <v>27334</v>
      </c>
      <c r="K31" s="235">
        <v>27299</v>
      </c>
      <c r="L31" s="235">
        <v>27352</v>
      </c>
      <c r="M31" s="235">
        <v>27290</v>
      </c>
      <c r="N31" s="236">
        <f t="shared" ref="N31:N36" si="12">SUM(B31:M31)</f>
        <v>328355</v>
      </c>
      <c r="O31" s="237"/>
      <c r="P31" s="236">
        <f>M31*12</f>
        <v>327480</v>
      </c>
      <c r="Q31" s="236">
        <f>P31-N31</f>
        <v>-875</v>
      </c>
      <c r="R31" s="229">
        <f>Q31/N31</f>
        <v>-2.6647987696243394E-3</v>
      </c>
      <c r="S31" s="237"/>
      <c r="T31" s="236"/>
    </row>
    <row r="32" spans="1:22">
      <c r="A32" s="242" t="s">
        <v>418</v>
      </c>
      <c r="B32" s="235">
        <v>0</v>
      </c>
      <c r="C32" s="235">
        <v>0</v>
      </c>
      <c r="D32" s="235">
        <v>0</v>
      </c>
      <c r="E32" s="235">
        <v>0</v>
      </c>
      <c r="F32" s="235">
        <v>0</v>
      </c>
      <c r="G32" s="235">
        <v>0</v>
      </c>
      <c r="H32" s="235"/>
      <c r="I32" s="235">
        <v>0</v>
      </c>
      <c r="J32" s="235">
        <v>0</v>
      </c>
      <c r="K32" s="235">
        <v>0</v>
      </c>
      <c r="L32" s="235">
        <v>0</v>
      </c>
      <c r="M32" s="235">
        <v>0</v>
      </c>
      <c r="N32" s="236">
        <f t="shared" si="12"/>
        <v>0</v>
      </c>
      <c r="O32" s="237"/>
      <c r="P32" s="236">
        <f>M32*12</f>
        <v>0</v>
      </c>
      <c r="Q32" s="236">
        <f>P32-N32</f>
        <v>0</v>
      </c>
      <c r="S32" s="237"/>
      <c r="T32" s="236"/>
    </row>
    <row r="33" spans="1:20">
      <c r="A33" s="242">
        <v>215</v>
      </c>
      <c r="B33" s="235">
        <v>1823</v>
      </c>
      <c r="C33" s="235">
        <v>1834</v>
      </c>
      <c r="D33" s="235">
        <v>1828</v>
      </c>
      <c r="E33" s="235">
        <v>1827</v>
      </c>
      <c r="F33" s="235">
        <v>1829</v>
      </c>
      <c r="G33" s="235">
        <v>1831</v>
      </c>
      <c r="H33" s="235">
        <v>1834</v>
      </c>
      <c r="I33" s="235">
        <v>1833</v>
      </c>
      <c r="J33" s="235">
        <v>1847</v>
      </c>
      <c r="K33" s="235">
        <v>1826</v>
      </c>
      <c r="L33" s="235">
        <v>1824</v>
      </c>
      <c r="M33" s="235">
        <v>1825</v>
      </c>
      <c r="N33" s="236">
        <f t="shared" si="12"/>
        <v>21961</v>
      </c>
      <c r="O33" s="237"/>
      <c r="P33" s="236">
        <f>M33*12</f>
        <v>21900</v>
      </c>
      <c r="Q33" s="236">
        <f>P33-N33</f>
        <v>-61</v>
      </c>
      <c r="R33" s="229">
        <f>Q33/N33</f>
        <v>-2.7776512909248215E-3</v>
      </c>
      <c r="S33" s="237"/>
      <c r="T33" s="236"/>
    </row>
    <row r="34" spans="1:20">
      <c r="A34" s="242" t="s">
        <v>422</v>
      </c>
      <c r="B34" s="235">
        <v>0</v>
      </c>
      <c r="C34" s="235">
        <v>0</v>
      </c>
      <c r="D34" s="235">
        <v>0</v>
      </c>
      <c r="E34" s="235">
        <v>0</v>
      </c>
      <c r="F34" s="235">
        <v>0</v>
      </c>
      <c r="G34" s="235">
        <v>0</v>
      </c>
      <c r="H34" s="235"/>
      <c r="I34" s="235">
        <v>0</v>
      </c>
      <c r="J34" s="235">
        <v>0</v>
      </c>
      <c r="K34" s="235">
        <v>0</v>
      </c>
      <c r="L34" s="235">
        <v>0</v>
      </c>
      <c r="M34" s="235">
        <v>0</v>
      </c>
      <c r="N34" s="236">
        <f t="shared" si="12"/>
        <v>0</v>
      </c>
      <c r="O34" s="237"/>
      <c r="P34" s="236">
        <f>M34*12</f>
        <v>0</v>
      </c>
      <c r="Q34" s="236">
        <f>P34-N34</f>
        <v>0</v>
      </c>
      <c r="S34" s="237"/>
      <c r="T34" s="236"/>
    </row>
    <row r="35" spans="1:20">
      <c r="A35" s="243">
        <v>218</v>
      </c>
      <c r="B35" s="263">
        <v>1</v>
      </c>
      <c r="C35" s="263">
        <v>1</v>
      </c>
      <c r="D35" s="263">
        <v>1</v>
      </c>
      <c r="E35" s="263">
        <v>1</v>
      </c>
      <c r="F35" s="263">
        <v>1</v>
      </c>
      <c r="G35" s="263">
        <v>1</v>
      </c>
      <c r="H35" s="263">
        <v>1</v>
      </c>
      <c r="I35" s="263">
        <v>1</v>
      </c>
      <c r="J35" s="263">
        <v>1</v>
      </c>
      <c r="K35" s="263">
        <v>1</v>
      </c>
      <c r="L35" s="263">
        <v>1</v>
      </c>
      <c r="M35" s="263">
        <v>1</v>
      </c>
      <c r="N35" s="244">
        <f t="shared" si="12"/>
        <v>12</v>
      </c>
      <c r="O35" s="237"/>
      <c r="P35" s="244">
        <f>M35*12</f>
        <v>12</v>
      </c>
      <c r="Q35" s="244">
        <f>P35-N35</f>
        <v>0</v>
      </c>
      <c r="R35" s="245">
        <f>Q35/N35</f>
        <v>0</v>
      </c>
      <c r="S35" s="237"/>
      <c r="T35" s="244"/>
    </row>
    <row r="36" spans="1:20">
      <c r="A36" s="242" t="s">
        <v>364</v>
      </c>
      <c r="B36" s="236">
        <f t="shared" ref="B36:H36" si="13">SUM(B31:B35)</f>
        <v>29187</v>
      </c>
      <c r="C36" s="236">
        <f t="shared" si="13"/>
        <v>29235</v>
      </c>
      <c r="D36" s="236">
        <f t="shared" si="13"/>
        <v>29205</v>
      </c>
      <c r="E36" s="236">
        <f t="shared" si="13"/>
        <v>29244</v>
      </c>
      <c r="F36" s="236">
        <f t="shared" si="13"/>
        <v>29228</v>
      </c>
      <c r="G36" s="236">
        <f t="shared" si="13"/>
        <v>29250</v>
      </c>
      <c r="H36" s="236">
        <f t="shared" si="13"/>
        <v>29209</v>
      </c>
      <c r="I36" s="236">
        <f t="shared" ref="I36:Q36" si="14">SUM(I31:I35)</f>
        <v>29169</v>
      </c>
      <c r="J36" s="236">
        <f t="shared" si="14"/>
        <v>29182</v>
      </c>
      <c r="K36" s="236">
        <f t="shared" si="14"/>
        <v>29126</v>
      </c>
      <c r="L36" s="236">
        <f t="shared" si="14"/>
        <v>29177</v>
      </c>
      <c r="M36" s="236">
        <f t="shared" si="14"/>
        <v>29116</v>
      </c>
      <c r="N36" s="236">
        <f t="shared" si="12"/>
        <v>350328</v>
      </c>
      <c r="O36" s="237"/>
      <c r="P36" s="236">
        <f t="shared" si="14"/>
        <v>349392</v>
      </c>
      <c r="Q36" s="236">
        <f t="shared" si="14"/>
        <v>-936</v>
      </c>
      <c r="R36" s="229">
        <f>Q36/N36</f>
        <v>-2.6717818729876E-3</v>
      </c>
      <c r="S36" s="237"/>
      <c r="T36" s="236">
        <f ca="1">INDIRECT("'"&amp;A36&amp;"'!O53")</f>
        <v>2588414.6469986998</v>
      </c>
    </row>
    <row r="37" spans="1:20">
      <c r="A37" s="242"/>
      <c r="B37" s="236"/>
      <c r="C37" s="236"/>
      <c r="D37" s="236"/>
      <c r="E37" s="236"/>
      <c r="F37" s="236"/>
      <c r="G37" s="236"/>
      <c r="H37" s="236"/>
      <c r="I37" s="236"/>
      <c r="J37" s="236"/>
      <c r="K37" s="236"/>
      <c r="L37" s="236"/>
      <c r="M37" s="236"/>
      <c r="N37" s="236"/>
      <c r="O37" s="237"/>
      <c r="P37" s="236"/>
      <c r="Q37" s="236"/>
      <c r="S37" s="237"/>
      <c r="T37" s="236"/>
    </row>
    <row r="38" spans="1:20">
      <c r="A38" s="242">
        <v>204</v>
      </c>
      <c r="B38" s="235">
        <v>335</v>
      </c>
      <c r="C38" s="235">
        <v>335</v>
      </c>
      <c r="D38" s="235">
        <v>335</v>
      </c>
      <c r="E38" s="235">
        <v>335</v>
      </c>
      <c r="F38" s="235">
        <v>380</v>
      </c>
      <c r="G38" s="235">
        <v>335</v>
      </c>
      <c r="H38" s="235">
        <v>335</v>
      </c>
      <c r="I38" s="235">
        <v>334</v>
      </c>
      <c r="J38" s="235">
        <v>335</v>
      </c>
      <c r="K38" s="235">
        <v>334</v>
      </c>
      <c r="L38" s="235">
        <v>334</v>
      </c>
      <c r="M38" s="235">
        <v>334</v>
      </c>
      <c r="N38" s="236">
        <f>SUM(B38:M38)</f>
        <v>4061</v>
      </c>
      <c r="O38" s="237"/>
      <c r="P38" s="236">
        <f>M38*12</f>
        <v>4008</v>
      </c>
      <c r="Q38" s="236">
        <f>P38-N38</f>
        <v>-53</v>
      </c>
      <c r="R38" s="229">
        <f>Q38/N38</f>
        <v>-1.3050972666830829E-2</v>
      </c>
      <c r="S38" s="237"/>
      <c r="T38" s="236"/>
    </row>
    <row r="39" spans="1:20">
      <c r="A39" s="243">
        <v>213</v>
      </c>
      <c r="B39" s="263">
        <v>550</v>
      </c>
      <c r="C39" s="263">
        <v>575</v>
      </c>
      <c r="D39" s="263">
        <v>575</v>
      </c>
      <c r="E39" s="263">
        <v>575</v>
      </c>
      <c r="F39" s="263">
        <v>575</v>
      </c>
      <c r="G39" s="263">
        <v>575</v>
      </c>
      <c r="H39" s="263">
        <v>576</v>
      </c>
      <c r="I39" s="263">
        <v>599</v>
      </c>
      <c r="J39" s="263">
        <v>579</v>
      </c>
      <c r="K39" s="263">
        <v>585</v>
      </c>
      <c r="L39" s="263">
        <v>575</v>
      </c>
      <c r="M39" s="263">
        <v>575</v>
      </c>
      <c r="N39" s="244">
        <f>SUM(B39:M39)</f>
        <v>6914</v>
      </c>
      <c r="O39" s="237"/>
      <c r="P39" s="244">
        <f>M39*12</f>
        <v>6900</v>
      </c>
      <c r="Q39" s="244">
        <f>P39-N39</f>
        <v>-14</v>
      </c>
      <c r="R39" s="245">
        <f>Q39/N39</f>
        <v>-2.0248770610355798E-3</v>
      </c>
      <c r="S39" s="237"/>
      <c r="T39" s="244"/>
    </row>
    <row r="40" spans="1:20">
      <c r="A40" s="242" t="s">
        <v>363</v>
      </c>
      <c r="B40" s="236">
        <f t="shared" ref="B40:H40" si="15">SUM(B38:B39)</f>
        <v>885</v>
      </c>
      <c r="C40" s="236">
        <f t="shared" si="15"/>
        <v>910</v>
      </c>
      <c r="D40" s="236">
        <f t="shared" si="15"/>
        <v>910</v>
      </c>
      <c r="E40" s="236">
        <f t="shared" si="15"/>
        <v>910</v>
      </c>
      <c r="F40" s="236">
        <f t="shared" si="15"/>
        <v>955</v>
      </c>
      <c r="G40" s="236">
        <f t="shared" si="15"/>
        <v>910</v>
      </c>
      <c r="H40" s="236">
        <f t="shared" si="15"/>
        <v>911</v>
      </c>
      <c r="I40" s="236">
        <f t="shared" ref="I40:Q40" si="16">SUM(I38:I39)</f>
        <v>933</v>
      </c>
      <c r="J40" s="236">
        <f t="shared" si="16"/>
        <v>914</v>
      </c>
      <c r="K40" s="236">
        <f t="shared" si="16"/>
        <v>919</v>
      </c>
      <c r="L40" s="236">
        <f t="shared" si="16"/>
        <v>909</v>
      </c>
      <c r="M40" s="236">
        <f t="shared" si="16"/>
        <v>909</v>
      </c>
      <c r="N40" s="236">
        <f t="shared" si="16"/>
        <v>10975</v>
      </c>
      <c r="O40" s="237"/>
      <c r="P40" s="236">
        <f>SUM(P38:P39)</f>
        <v>10908</v>
      </c>
      <c r="Q40" s="236">
        <f t="shared" si="16"/>
        <v>-67</v>
      </c>
      <c r="R40" s="229">
        <f>Q40/N40</f>
        <v>-6.1047835990888383E-3</v>
      </c>
      <c r="S40" s="237"/>
      <c r="T40" s="236">
        <f ca="1">INDIRECT("'"&amp;A40&amp;"'!O53")</f>
        <v>11490.994374193606</v>
      </c>
    </row>
    <row r="41" spans="1:20">
      <c r="A41" s="242"/>
      <c r="B41" s="236"/>
      <c r="C41" s="236"/>
      <c r="D41" s="236"/>
      <c r="E41" s="236"/>
      <c r="F41" s="236"/>
      <c r="G41" s="236"/>
      <c r="H41" s="236"/>
      <c r="I41" s="236"/>
      <c r="J41" s="236"/>
      <c r="K41" s="236"/>
      <c r="L41" s="236"/>
      <c r="M41" s="236"/>
      <c r="N41" s="236"/>
      <c r="O41" s="237"/>
      <c r="P41" s="236"/>
      <c r="Q41" s="236"/>
      <c r="S41" s="237"/>
      <c r="T41" s="236"/>
    </row>
    <row r="42" spans="1:20">
      <c r="A42" s="243">
        <v>227</v>
      </c>
      <c r="B42" s="263">
        <v>493</v>
      </c>
      <c r="C42" s="263">
        <v>493</v>
      </c>
      <c r="D42" s="263">
        <v>495</v>
      </c>
      <c r="E42" s="263">
        <v>493</v>
      </c>
      <c r="F42" s="263">
        <v>493</v>
      </c>
      <c r="G42" s="263">
        <v>493</v>
      </c>
      <c r="H42" s="263">
        <v>493</v>
      </c>
      <c r="I42" s="263">
        <v>493</v>
      </c>
      <c r="J42" s="263">
        <v>492</v>
      </c>
      <c r="K42" s="263">
        <v>490</v>
      </c>
      <c r="L42" s="263">
        <v>494</v>
      </c>
      <c r="M42" s="263">
        <v>489</v>
      </c>
      <c r="N42" s="244">
        <f>SUM(B42:M42)</f>
        <v>5911</v>
      </c>
      <c r="O42" s="237"/>
      <c r="P42" s="244">
        <f>M42*12</f>
        <v>5868</v>
      </c>
      <c r="Q42" s="244">
        <f>P42-N42</f>
        <v>-43</v>
      </c>
      <c r="R42" s="245">
        <f>Q42/N42</f>
        <v>-7.2745728303163591E-3</v>
      </c>
      <c r="S42" s="237"/>
      <c r="T42" s="244"/>
    </row>
    <row r="43" spans="1:20">
      <c r="A43" s="242" t="s">
        <v>201</v>
      </c>
      <c r="B43" s="236">
        <f t="shared" ref="B43:H43" si="17">SUM(B42)</f>
        <v>493</v>
      </c>
      <c r="C43" s="236">
        <f t="shared" si="17"/>
        <v>493</v>
      </c>
      <c r="D43" s="236">
        <f t="shared" si="17"/>
        <v>495</v>
      </c>
      <c r="E43" s="236">
        <f t="shared" si="17"/>
        <v>493</v>
      </c>
      <c r="F43" s="236">
        <f t="shared" si="17"/>
        <v>493</v>
      </c>
      <c r="G43" s="236">
        <f t="shared" si="17"/>
        <v>493</v>
      </c>
      <c r="H43" s="236">
        <f t="shared" si="17"/>
        <v>493</v>
      </c>
      <c r="I43" s="236">
        <f t="shared" ref="I43:Q43" si="18">SUM(I42)</f>
        <v>493</v>
      </c>
      <c r="J43" s="236">
        <f t="shared" si="18"/>
        <v>492</v>
      </c>
      <c r="K43" s="236">
        <f t="shared" si="18"/>
        <v>490</v>
      </c>
      <c r="L43" s="236">
        <f t="shared" si="18"/>
        <v>494</v>
      </c>
      <c r="M43" s="236">
        <f t="shared" si="18"/>
        <v>489</v>
      </c>
      <c r="N43" s="236">
        <f t="shared" si="18"/>
        <v>5911</v>
      </c>
      <c r="O43" s="237"/>
      <c r="P43" s="236">
        <f t="shared" si="18"/>
        <v>5868</v>
      </c>
      <c r="Q43" s="236">
        <f t="shared" si="18"/>
        <v>-43</v>
      </c>
      <c r="R43" s="229">
        <f>Q43/N43</f>
        <v>-7.2745728303163591E-3</v>
      </c>
      <c r="S43" s="237"/>
      <c r="T43" s="236">
        <f ca="1">INDIRECT("'"&amp;A43&amp;"'!O53")</f>
        <v>33403.712019724931</v>
      </c>
    </row>
    <row r="44" spans="1:20">
      <c r="A44" s="242"/>
      <c r="B44" s="236"/>
      <c r="C44" s="236"/>
      <c r="D44" s="236"/>
      <c r="E44" s="236"/>
      <c r="F44" s="236"/>
      <c r="G44" s="236"/>
      <c r="H44" s="236"/>
      <c r="I44" s="236"/>
      <c r="J44" s="236"/>
      <c r="K44" s="236"/>
      <c r="L44" s="236"/>
      <c r="M44" s="236"/>
      <c r="N44" s="236"/>
      <c r="O44" s="237"/>
      <c r="P44" s="236"/>
      <c r="Q44" s="236"/>
      <c r="S44" s="237"/>
      <c r="T44" s="236"/>
    </row>
    <row r="45" spans="1:20">
      <c r="A45" s="243">
        <v>214</v>
      </c>
      <c r="B45" s="263">
        <v>88</v>
      </c>
      <c r="C45" s="263">
        <v>88</v>
      </c>
      <c r="D45" s="263">
        <v>88</v>
      </c>
      <c r="E45" s="263">
        <v>88</v>
      </c>
      <c r="F45" s="263">
        <v>87</v>
      </c>
      <c r="G45" s="263">
        <v>87</v>
      </c>
      <c r="H45" s="263">
        <v>87</v>
      </c>
      <c r="I45" s="263">
        <v>86</v>
      </c>
      <c r="J45" s="263">
        <v>87</v>
      </c>
      <c r="K45" s="263">
        <v>88</v>
      </c>
      <c r="L45" s="263">
        <v>89</v>
      </c>
      <c r="M45" s="263">
        <v>89</v>
      </c>
      <c r="N45" s="244">
        <f>SUM(B45:M45)</f>
        <v>1052</v>
      </c>
      <c r="O45" s="237"/>
      <c r="P45" s="244">
        <f>M45*12</f>
        <v>1068</v>
      </c>
      <c r="Q45" s="244">
        <f>P45-N45</f>
        <v>16</v>
      </c>
      <c r="R45" s="245">
        <f>Q45/N45</f>
        <v>1.5209125475285171E-2</v>
      </c>
      <c r="S45" s="237"/>
      <c r="T45" s="244"/>
    </row>
    <row r="46" spans="1:20">
      <c r="A46" s="242" t="s">
        <v>365</v>
      </c>
      <c r="B46" s="236">
        <f t="shared" ref="B46:H46" si="19">SUM(B45)</f>
        <v>88</v>
      </c>
      <c r="C46" s="236">
        <f t="shared" si="19"/>
        <v>88</v>
      </c>
      <c r="D46" s="236">
        <f t="shared" si="19"/>
        <v>88</v>
      </c>
      <c r="E46" s="236">
        <f t="shared" si="19"/>
        <v>88</v>
      </c>
      <c r="F46" s="236">
        <f t="shared" si="19"/>
        <v>87</v>
      </c>
      <c r="G46" s="236">
        <f t="shared" si="19"/>
        <v>87</v>
      </c>
      <c r="H46" s="236">
        <f t="shared" si="19"/>
        <v>87</v>
      </c>
      <c r="I46" s="236">
        <f t="shared" ref="I46:Q46" si="20">SUM(I45)</f>
        <v>86</v>
      </c>
      <c r="J46" s="236">
        <f t="shared" si="20"/>
        <v>87</v>
      </c>
      <c r="K46" s="236">
        <f t="shared" si="20"/>
        <v>88</v>
      </c>
      <c r="L46" s="236">
        <f t="shared" si="20"/>
        <v>89</v>
      </c>
      <c r="M46" s="236">
        <f t="shared" si="20"/>
        <v>89</v>
      </c>
      <c r="N46" s="236">
        <f t="shared" si="20"/>
        <v>1052</v>
      </c>
      <c r="O46" s="237"/>
      <c r="P46" s="236">
        <f t="shared" si="20"/>
        <v>1068</v>
      </c>
      <c r="Q46" s="236">
        <f t="shared" si="20"/>
        <v>16</v>
      </c>
      <c r="R46" s="229">
        <f>Q46/N46</f>
        <v>1.5209125475285171E-2</v>
      </c>
      <c r="S46" s="237"/>
      <c r="T46" s="236">
        <f ca="1">INDIRECT("'"&amp;A46&amp;"'!O53")</f>
        <v>4953.0814761290094</v>
      </c>
    </row>
    <row r="47" spans="1:20">
      <c r="A47" s="242"/>
      <c r="B47" s="236"/>
      <c r="C47" s="236"/>
      <c r="D47" s="236"/>
      <c r="E47" s="236"/>
      <c r="F47" s="236"/>
      <c r="G47" s="236"/>
      <c r="H47" s="236"/>
      <c r="I47" s="236"/>
      <c r="J47" s="236"/>
      <c r="K47" s="236"/>
      <c r="L47" s="236"/>
      <c r="M47" s="236"/>
      <c r="N47" s="236"/>
      <c r="O47" s="237"/>
      <c r="P47" s="236"/>
      <c r="Q47" s="236"/>
      <c r="S47" s="237"/>
      <c r="T47" s="236"/>
    </row>
    <row r="48" spans="1:20">
      <c r="A48" s="242">
        <v>223</v>
      </c>
      <c r="B48" s="235">
        <v>37</v>
      </c>
      <c r="C48" s="235">
        <v>38</v>
      </c>
      <c r="D48" s="235">
        <v>37</v>
      </c>
      <c r="E48" s="235">
        <v>37</v>
      </c>
      <c r="F48" s="235">
        <v>37</v>
      </c>
      <c r="G48" s="235">
        <v>37</v>
      </c>
      <c r="H48" s="235">
        <v>37</v>
      </c>
      <c r="I48" s="235">
        <v>37</v>
      </c>
      <c r="J48" s="235">
        <v>37</v>
      </c>
      <c r="K48" s="235">
        <v>37</v>
      </c>
      <c r="L48" s="235">
        <v>37</v>
      </c>
      <c r="M48" s="235">
        <v>37</v>
      </c>
      <c r="N48" s="237">
        <f>SUM(B48:M48)</f>
        <v>445</v>
      </c>
      <c r="O48" s="237"/>
      <c r="P48" s="236">
        <f>M48*12</f>
        <v>444</v>
      </c>
      <c r="Q48" s="236">
        <f>P48-N48</f>
        <v>-1</v>
      </c>
      <c r="R48" s="229">
        <f>Q48/N48</f>
        <v>-2.2471910112359553E-3</v>
      </c>
      <c r="S48" s="237"/>
      <c r="T48" s="236"/>
    </row>
    <row r="49" spans="1:20">
      <c r="A49" s="243">
        <v>225</v>
      </c>
      <c r="B49" s="263">
        <v>24</v>
      </c>
      <c r="C49" s="263">
        <v>24</v>
      </c>
      <c r="D49" s="263">
        <v>24</v>
      </c>
      <c r="E49" s="263">
        <v>24</v>
      </c>
      <c r="F49" s="263">
        <v>24</v>
      </c>
      <c r="G49" s="263">
        <v>24</v>
      </c>
      <c r="H49" s="263">
        <v>24</v>
      </c>
      <c r="I49" s="263">
        <v>24</v>
      </c>
      <c r="J49" s="263">
        <v>25</v>
      </c>
      <c r="K49" s="263">
        <v>25</v>
      </c>
      <c r="L49" s="263">
        <v>25</v>
      </c>
      <c r="M49" s="263">
        <v>25</v>
      </c>
      <c r="N49" s="244">
        <f>SUM(B49:M49)</f>
        <v>292</v>
      </c>
      <c r="O49" s="237"/>
      <c r="P49" s="244">
        <f>M49*12</f>
        <v>300</v>
      </c>
      <c r="Q49" s="244">
        <f>P49-N49</f>
        <v>8</v>
      </c>
      <c r="R49" s="245">
        <f>Q49/N49</f>
        <v>2.7397260273972601E-2</v>
      </c>
      <c r="S49" s="237"/>
      <c r="T49" s="244"/>
    </row>
    <row r="50" spans="1:20">
      <c r="A50" s="242" t="s">
        <v>367</v>
      </c>
      <c r="B50" s="236">
        <f t="shared" ref="B50:H50" si="21">SUM(B48:B49)</f>
        <v>61</v>
      </c>
      <c r="C50" s="236">
        <f t="shared" si="21"/>
        <v>62</v>
      </c>
      <c r="D50" s="236">
        <f t="shared" si="21"/>
        <v>61</v>
      </c>
      <c r="E50" s="236">
        <f t="shared" si="21"/>
        <v>61</v>
      </c>
      <c r="F50" s="236">
        <f t="shared" si="21"/>
        <v>61</v>
      </c>
      <c r="G50" s="236">
        <f t="shared" si="21"/>
        <v>61</v>
      </c>
      <c r="H50" s="236">
        <f t="shared" si="21"/>
        <v>61</v>
      </c>
      <c r="I50" s="236">
        <f t="shared" ref="I50:Q50" si="22">SUM(I48:I49)</f>
        <v>61</v>
      </c>
      <c r="J50" s="236">
        <f t="shared" si="22"/>
        <v>62</v>
      </c>
      <c r="K50" s="236">
        <f t="shared" si="22"/>
        <v>62</v>
      </c>
      <c r="L50" s="236">
        <f t="shared" si="22"/>
        <v>62</v>
      </c>
      <c r="M50" s="236">
        <f t="shared" si="22"/>
        <v>62</v>
      </c>
      <c r="N50" s="236">
        <f t="shared" si="22"/>
        <v>737</v>
      </c>
      <c r="O50" s="237"/>
      <c r="P50" s="236">
        <f t="shared" si="22"/>
        <v>744</v>
      </c>
      <c r="Q50" s="236">
        <f t="shared" si="22"/>
        <v>7</v>
      </c>
      <c r="R50" s="229">
        <f>Q50/N50</f>
        <v>9.497964721845319E-3</v>
      </c>
      <c r="S50" s="237"/>
      <c r="T50" s="236">
        <f ca="1">INDIRECT("'"&amp;A50&amp;"'!O53")</f>
        <v>5237.887587096775</v>
      </c>
    </row>
    <row r="51" spans="1:20">
      <c r="A51" s="242"/>
      <c r="B51" s="236"/>
      <c r="C51" s="236"/>
      <c r="D51" s="236"/>
      <c r="E51" s="236"/>
      <c r="F51" s="236"/>
      <c r="G51" s="236"/>
      <c r="H51" s="236"/>
      <c r="I51" s="236"/>
      <c r="J51" s="236"/>
      <c r="K51" s="236"/>
      <c r="L51" s="236"/>
      <c r="M51" s="236"/>
      <c r="N51" s="236"/>
      <c r="O51" s="237"/>
      <c r="P51" s="236"/>
      <c r="Q51" s="236"/>
      <c r="S51" s="237"/>
      <c r="T51" s="236"/>
    </row>
    <row r="52" spans="1:20">
      <c r="A52" s="243">
        <v>229</v>
      </c>
      <c r="B52" s="263">
        <v>140</v>
      </c>
      <c r="C52" s="263">
        <v>140</v>
      </c>
      <c r="D52" s="263">
        <v>140</v>
      </c>
      <c r="E52" s="263">
        <v>141</v>
      </c>
      <c r="F52" s="263">
        <v>141</v>
      </c>
      <c r="G52" s="263">
        <v>141</v>
      </c>
      <c r="H52" s="263">
        <v>142</v>
      </c>
      <c r="I52" s="263">
        <v>141</v>
      </c>
      <c r="J52" s="263">
        <v>143</v>
      </c>
      <c r="K52" s="263">
        <v>143</v>
      </c>
      <c r="L52" s="263">
        <v>142</v>
      </c>
      <c r="M52" s="263">
        <v>142</v>
      </c>
      <c r="N52" s="244">
        <f>SUM(B52:M52)</f>
        <v>1696</v>
      </c>
      <c r="O52" s="237"/>
      <c r="P52" s="244">
        <f>M52*12</f>
        <v>1704</v>
      </c>
      <c r="Q52" s="244">
        <f>P52-N52</f>
        <v>8</v>
      </c>
      <c r="R52" s="245">
        <f>Q52/N52</f>
        <v>4.7169811320754715E-3</v>
      </c>
      <c r="S52" s="237"/>
      <c r="T52" s="244"/>
    </row>
    <row r="53" spans="1:20">
      <c r="A53" s="242" t="s">
        <v>368</v>
      </c>
      <c r="B53" s="236">
        <f t="shared" ref="B53:H53" si="23">SUM(B52)</f>
        <v>140</v>
      </c>
      <c r="C53" s="236">
        <f t="shared" si="23"/>
        <v>140</v>
      </c>
      <c r="D53" s="236">
        <f t="shared" si="23"/>
        <v>140</v>
      </c>
      <c r="E53" s="236">
        <f t="shared" si="23"/>
        <v>141</v>
      </c>
      <c r="F53" s="236">
        <f t="shared" si="23"/>
        <v>141</v>
      </c>
      <c r="G53" s="236">
        <f t="shared" si="23"/>
        <v>141</v>
      </c>
      <c r="H53" s="236">
        <f t="shared" si="23"/>
        <v>142</v>
      </c>
      <c r="I53" s="236">
        <f t="shared" ref="I53:S53" si="24">SUM(I52)</f>
        <v>141</v>
      </c>
      <c r="J53" s="236">
        <f t="shared" si="24"/>
        <v>143</v>
      </c>
      <c r="K53" s="236">
        <f t="shared" si="24"/>
        <v>143</v>
      </c>
      <c r="L53" s="236">
        <f t="shared" si="24"/>
        <v>142</v>
      </c>
      <c r="M53" s="236">
        <f t="shared" si="24"/>
        <v>142</v>
      </c>
      <c r="N53" s="236">
        <f t="shared" si="24"/>
        <v>1696</v>
      </c>
      <c r="O53" s="237"/>
      <c r="P53" s="236">
        <f t="shared" si="24"/>
        <v>1704</v>
      </c>
      <c r="Q53" s="236">
        <f t="shared" si="24"/>
        <v>8</v>
      </c>
      <c r="R53" s="229">
        <f>Q53/N53</f>
        <v>4.7169811320754715E-3</v>
      </c>
      <c r="S53" s="262">
        <f t="shared" si="24"/>
        <v>0</v>
      </c>
      <c r="T53" s="236">
        <f ca="1">INDIRECT("'"&amp;A53&amp;"'!O53")</f>
        <v>30121.535009032232</v>
      </c>
    </row>
    <row r="54" spans="1:20">
      <c r="A54" s="242"/>
      <c r="B54" s="236"/>
      <c r="C54" s="236"/>
      <c r="D54" s="236"/>
      <c r="E54" s="236"/>
      <c r="F54" s="236"/>
      <c r="G54" s="236"/>
      <c r="H54" s="236"/>
      <c r="I54" s="236"/>
      <c r="J54" s="236"/>
      <c r="K54" s="236"/>
      <c r="L54" s="236"/>
      <c r="M54" s="236"/>
      <c r="N54" s="236"/>
      <c r="O54" s="237"/>
      <c r="P54" s="236"/>
      <c r="Q54" s="236"/>
      <c r="S54" s="237"/>
      <c r="T54" s="236"/>
    </row>
    <row r="55" spans="1:20">
      <c r="A55" s="242">
        <v>217</v>
      </c>
      <c r="B55" s="235">
        <v>32</v>
      </c>
      <c r="C55" s="235">
        <v>32</v>
      </c>
      <c r="D55" s="235">
        <v>32</v>
      </c>
      <c r="E55" s="235">
        <v>32</v>
      </c>
      <c r="F55" s="235">
        <v>32</v>
      </c>
      <c r="G55" s="235">
        <v>32</v>
      </c>
      <c r="H55" s="235">
        <v>35</v>
      </c>
      <c r="I55" s="235">
        <v>34</v>
      </c>
      <c r="J55" s="235">
        <v>32</v>
      </c>
      <c r="K55" s="235">
        <v>30</v>
      </c>
      <c r="L55" s="235">
        <v>30</v>
      </c>
      <c r="M55" s="235">
        <v>30</v>
      </c>
      <c r="N55" s="237">
        <f>SUM(B55:M55)</f>
        <v>383</v>
      </c>
      <c r="O55" s="237"/>
      <c r="P55" s="236">
        <f>M55*12</f>
        <v>360</v>
      </c>
      <c r="Q55" s="236">
        <f>P55-N55</f>
        <v>-23</v>
      </c>
      <c r="R55" s="229">
        <f>Q55/N55</f>
        <v>-6.0052219321148827E-2</v>
      </c>
      <c r="S55" s="237"/>
      <c r="T55" s="236"/>
    </row>
    <row r="56" spans="1:20" ht="13.5" customHeight="1">
      <c r="A56" s="243">
        <v>220</v>
      </c>
      <c r="B56" s="263">
        <v>43</v>
      </c>
      <c r="C56" s="263">
        <v>42</v>
      </c>
      <c r="D56" s="263">
        <v>42</v>
      </c>
      <c r="E56" s="263">
        <v>43</v>
      </c>
      <c r="F56" s="263">
        <v>43</v>
      </c>
      <c r="G56" s="263">
        <v>44</v>
      </c>
      <c r="H56" s="263">
        <v>44</v>
      </c>
      <c r="I56" s="263">
        <v>43</v>
      </c>
      <c r="J56" s="263">
        <v>43</v>
      </c>
      <c r="K56" s="263">
        <v>43</v>
      </c>
      <c r="L56" s="263">
        <v>41</v>
      </c>
      <c r="M56" s="263">
        <v>40</v>
      </c>
      <c r="N56" s="244">
        <f>SUM(B56:M56)</f>
        <v>511</v>
      </c>
      <c r="O56" s="237"/>
      <c r="P56" s="244">
        <f>M56*12</f>
        <v>480</v>
      </c>
      <c r="Q56" s="244">
        <f>P56-N56</f>
        <v>-31</v>
      </c>
      <c r="R56" s="245">
        <f>Q56/N56</f>
        <v>-6.0665362035225046E-2</v>
      </c>
      <c r="S56" s="237"/>
      <c r="T56" s="244"/>
    </row>
    <row r="57" spans="1:20" ht="13.5" customHeight="1">
      <c r="A57" s="242" t="s">
        <v>366</v>
      </c>
      <c r="B57" s="236">
        <f t="shared" ref="B57:H57" si="25">SUM(B55:B56)</f>
        <v>75</v>
      </c>
      <c r="C57" s="236">
        <f t="shared" si="25"/>
        <v>74</v>
      </c>
      <c r="D57" s="236">
        <f t="shared" si="25"/>
        <v>74</v>
      </c>
      <c r="E57" s="236">
        <f t="shared" si="25"/>
        <v>75</v>
      </c>
      <c r="F57" s="236">
        <f t="shared" si="25"/>
        <v>75</v>
      </c>
      <c r="G57" s="236">
        <f t="shared" si="25"/>
        <v>76</v>
      </c>
      <c r="H57" s="236">
        <f t="shared" si="25"/>
        <v>79</v>
      </c>
      <c r="I57" s="236">
        <f t="shared" ref="I57:Q57" si="26">SUM(I55:I56)</f>
        <v>77</v>
      </c>
      <c r="J57" s="236">
        <f t="shared" si="26"/>
        <v>75</v>
      </c>
      <c r="K57" s="236">
        <f t="shared" si="26"/>
        <v>73</v>
      </c>
      <c r="L57" s="236">
        <f t="shared" si="26"/>
        <v>71</v>
      </c>
      <c r="M57" s="236">
        <f t="shared" si="26"/>
        <v>70</v>
      </c>
      <c r="N57" s="236">
        <f t="shared" si="26"/>
        <v>894</v>
      </c>
      <c r="O57" s="237"/>
      <c r="P57" s="236">
        <f t="shared" si="26"/>
        <v>840</v>
      </c>
      <c r="Q57" s="236">
        <f t="shared" si="26"/>
        <v>-54</v>
      </c>
      <c r="R57" s="229">
        <f>Q57/N57</f>
        <v>-6.0402684563758392E-2</v>
      </c>
      <c r="S57" s="237"/>
      <c r="T57" s="236">
        <f ca="1">INDIRECT("'"&amp;A57&amp;"'!O53")</f>
        <v>30919.266270967841</v>
      </c>
    </row>
    <row r="58" spans="1:20">
      <c r="A58" s="242"/>
      <c r="B58" s="236"/>
      <c r="C58" s="236"/>
      <c r="D58" s="236"/>
      <c r="E58" s="236"/>
      <c r="F58" s="236"/>
      <c r="G58" s="236"/>
      <c r="H58" s="236"/>
      <c r="I58" s="236"/>
      <c r="J58" s="236"/>
      <c r="K58" s="236"/>
      <c r="L58" s="236"/>
      <c r="M58" s="236"/>
      <c r="N58" s="236"/>
      <c r="O58" s="237"/>
      <c r="P58" s="236"/>
      <c r="Q58" s="236"/>
      <c r="S58" s="237"/>
      <c r="T58" s="236"/>
    </row>
    <row r="59" spans="1:20">
      <c r="A59" s="243">
        <v>236</v>
      </c>
      <c r="B59" s="263">
        <v>5</v>
      </c>
      <c r="C59" s="263">
        <v>4</v>
      </c>
      <c r="D59" s="263">
        <v>2</v>
      </c>
      <c r="E59" s="263">
        <v>5</v>
      </c>
      <c r="F59" s="263">
        <v>5</v>
      </c>
      <c r="G59" s="263">
        <v>4</v>
      </c>
      <c r="H59" s="263">
        <v>4</v>
      </c>
      <c r="I59" s="263">
        <v>3</v>
      </c>
      <c r="J59" s="263">
        <v>5</v>
      </c>
      <c r="K59" s="263">
        <v>4</v>
      </c>
      <c r="L59" s="263">
        <v>4</v>
      </c>
      <c r="M59" s="263">
        <v>3</v>
      </c>
      <c r="N59" s="244">
        <f>SUM(B59:M59)</f>
        <v>48</v>
      </c>
      <c r="O59" s="237"/>
      <c r="P59" s="244">
        <f>M59*12</f>
        <v>36</v>
      </c>
      <c r="Q59" s="244">
        <f>P59-N59</f>
        <v>-12</v>
      </c>
      <c r="R59" s="245">
        <f>Q59/N59</f>
        <v>-0.25</v>
      </c>
      <c r="S59" s="237"/>
      <c r="T59" s="244"/>
    </row>
    <row r="60" spans="1:20">
      <c r="A60" s="242" t="s">
        <v>369</v>
      </c>
      <c r="B60" s="236">
        <f t="shared" ref="B60:H60" si="27">SUM(B59)</f>
        <v>5</v>
      </c>
      <c r="C60" s="236">
        <f t="shared" si="27"/>
        <v>4</v>
      </c>
      <c r="D60" s="236">
        <f t="shared" si="27"/>
        <v>2</v>
      </c>
      <c r="E60" s="236">
        <f t="shared" si="27"/>
        <v>5</v>
      </c>
      <c r="F60" s="236">
        <f t="shared" si="27"/>
        <v>5</v>
      </c>
      <c r="G60" s="236">
        <f t="shared" si="27"/>
        <v>4</v>
      </c>
      <c r="H60" s="236">
        <f t="shared" si="27"/>
        <v>4</v>
      </c>
      <c r="I60" s="236">
        <f t="shared" ref="I60:Q60" si="28">SUM(I59)</f>
        <v>3</v>
      </c>
      <c r="J60" s="236">
        <f t="shared" si="28"/>
        <v>5</v>
      </c>
      <c r="K60" s="236">
        <f t="shared" si="28"/>
        <v>4</v>
      </c>
      <c r="L60" s="236">
        <f t="shared" si="28"/>
        <v>4</v>
      </c>
      <c r="M60" s="236">
        <f t="shared" si="28"/>
        <v>3</v>
      </c>
      <c r="N60" s="236">
        <f t="shared" si="28"/>
        <v>48</v>
      </c>
      <c r="O60" s="237"/>
      <c r="P60" s="236">
        <f t="shared" si="28"/>
        <v>36</v>
      </c>
      <c r="Q60" s="236">
        <f t="shared" si="28"/>
        <v>-12</v>
      </c>
      <c r="R60" s="229">
        <f>Q60/N60</f>
        <v>-0.25</v>
      </c>
      <c r="S60" s="237"/>
      <c r="T60" s="236">
        <f ca="1">INDIRECT("'"&amp;A60&amp;"'!O53")</f>
        <v>1501.811612903226</v>
      </c>
    </row>
    <row r="61" spans="1:20">
      <c r="A61" s="242"/>
      <c r="B61" s="236"/>
      <c r="C61" s="236"/>
      <c r="D61" s="236"/>
      <c r="E61" s="236"/>
      <c r="F61" s="236"/>
      <c r="G61" s="236"/>
      <c r="H61" s="236"/>
      <c r="I61" s="236"/>
      <c r="J61" s="236"/>
      <c r="K61" s="236"/>
      <c r="L61" s="236"/>
      <c r="M61" s="236"/>
      <c r="N61" s="236"/>
      <c r="O61" s="237"/>
      <c r="P61" s="236"/>
      <c r="Q61" s="236"/>
      <c r="S61" s="237"/>
      <c r="T61" s="236"/>
    </row>
    <row r="62" spans="1:20">
      <c r="A62" s="246" t="s">
        <v>456</v>
      </c>
      <c r="B62" s="247">
        <f t="shared" ref="B62:H62" si="29">B36+B40+B43+B46+B50+B53+B57+B60</f>
        <v>30934</v>
      </c>
      <c r="C62" s="247">
        <f t="shared" si="29"/>
        <v>31006</v>
      </c>
      <c r="D62" s="247">
        <f t="shared" si="29"/>
        <v>30975</v>
      </c>
      <c r="E62" s="247">
        <f t="shared" si="29"/>
        <v>31017</v>
      </c>
      <c r="F62" s="247">
        <f t="shared" si="29"/>
        <v>31045</v>
      </c>
      <c r="G62" s="247">
        <f t="shared" si="29"/>
        <v>31022</v>
      </c>
      <c r="H62" s="247">
        <f t="shared" si="29"/>
        <v>30986</v>
      </c>
      <c r="I62" s="247">
        <f>I36+I40+I43+I46+I50+I53+I57+I60</f>
        <v>30963</v>
      </c>
      <c r="J62" s="247">
        <f t="shared" ref="J62:Q62" si="30">J36+J40+J43+J46+J50+J53+J57+J60</f>
        <v>30960</v>
      </c>
      <c r="K62" s="247">
        <f t="shared" si="30"/>
        <v>30905</v>
      </c>
      <c r="L62" s="247">
        <f t="shared" si="30"/>
        <v>30948</v>
      </c>
      <c r="M62" s="247">
        <f t="shared" si="30"/>
        <v>30880</v>
      </c>
      <c r="N62" s="247">
        <f t="shared" si="30"/>
        <v>371641</v>
      </c>
      <c r="O62" s="248"/>
      <c r="P62" s="247">
        <f t="shared" si="30"/>
        <v>370560</v>
      </c>
      <c r="Q62" s="247">
        <f t="shared" si="30"/>
        <v>-1081</v>
      </c>
      <c r="R62" s="249">
        <f>Q62/N62</f>
        <v>-2.9087210506913929E-3</v>
      </c>
      <c r="S62" s="248"/>
      <c r="T62" s="247">
        <f t="shared" ref="T62" ca="1" si="31">T36+T40+T43+T46+T50+T53+T57+T60</f>
        <v>2706042.9353487468</v>
      </c>
    </row>
    <row r="63" spans="1:20">
      <c r="A63" s="242"/>
      <c r="B63" s="236"/>
      <c r="C63" s="236"/>
      <c r="D63" s="236"/>
      <c r="E63" s="236"/>
      <c r="F63" s="236"/>
      <c r="G63" s="236"/>
      <c r="H63" s="236"/>
      <c r="J63" s="236"/>
      <c r="K63" s="236"/>
      <c r="L63" s="236"/>
      <c r="M63" s="236"/>
      <c r="N63" s="236"/>
      <c r="O63" s="237"/>
      <c r="P63" s="236"/>
      <c r="Q63" s="236"/>
      <c r="S63" s="237"/>
      <c r="T63" s="236"/>
    </row>
    <row r="64" spans="1:20">
      <c r="A64" s="242">
        <v>240</v>
      </c>
      <c r="B64" s="235">
        <v>345</v>
      </c>
      <c r="C64" s="235">
        <v>346</v>
      </c>
      <c r="D64" s="235">
        <v>346</v>
      </c>
      <c r="E64" s="235">
        <v>351</v>
      </c>
      <c r="F64" s="235">
        <v>348</v>
      </c>
      <c r="G64" s="235">
        <v>349</v>
      </c>
      <c r="H64" s="235">
        <v>344</v>
      </c>
      <c r="I64" s="235">
        <v>346</v>
      </c>
      <c r="J64" s="235">
        <v>350</v>
      </c>
      <c r="K64" s="235">
        <v>347</v>
      </c>
      <c r="L64" s="235">
        <v>349</v>
      </c>
      <c r="M64" s="235">
        <v>347</v>
      </c>
      <c r="N64" s="237">
        <f>SUM(B64:M64)</f>
        <v>4168</v>
      </c>
      <c r="O64" s="237"/>
      <c r="P64" s="236">
        <f>M64*12</f>
        <v>4164</v>
      </c>
      <c r="Q64" s="236">
        <f>P64-N64</f>
        <v>-4</v>
      </c>
      <c r="R64" s="229">
        <f>Q64/N64</f>
        <v>-9.5969289827255275E-4</v>
      </c>
      <c r="S64" s="237"/>
      <c r="T64" s="236"/>
    </row>
    <row r="65" spans="1:20">
      <c r="A65" s="243">
        <v>242</v>
      </c>
      <c r="B65" s="263">
        <v>7</v>
      </c>
      <c r="C65" s="263">
        <v>7</v>
      </c>
      <c r="D65" s="263">
        <v>7</v>
      </c>
      <c r="E65" s="263">
        <v>7</v>
      </c>
      <c r="F65" s="263">
        <v>7</v>
      </c>
      <c r="G65" s="263">
        <v>7</v>
      </c>
      <c r="H65" s="263">
        <v>7</v>
      </c>
      <c r="I65" s="263">
        <v>7</v>
      </c>
      <c r="J65" s="263">
        <v>7</v>
      </c>
      <c r="K65" s="263">
        <v>7</v>
      </c>
      <c r="L65" s="263">
        <v>7</v>
      </c>
      <c r="M65" s="263">
        <v>7</v>
      </c>
      <c r="N65" s="244">
        <f>SUM(B65:M65)</f>
        <v>84</v>
      </c>
      <c r="O65" s="237"/>
      <c r="P65" s="244">
        <f>M65*12</f>
        <v>84</v>
      </c>
      <c r="Q65" s="244">
        <f>P65-N65</f>
        <v>0</v>
      </c>
      <c r="R65" s="245">
        <f>Q65/N65</f>
        <v>0</v>
      </c>
      <c r="S65" s="237"/>
      <c r="T65" s="244"/>
    </row>
    <row r="66" spans="1:20">
      <c r="A66" s="242" t="s">
        <v>370</v>
      </c>
      <c r="B66" s="236">
        <f t="shared" ref="B66:H66" si="32">SUM(B64:B65)</f>
        <v>352</v>
      </c>
      <c r="C66" s="236">
        <f t="shared" si="32"/>
        <v>353</v>
      </c>
      <c r="D66" s="236">
        <f t="shared" si="32"/>
        <v>353</v>
      </c>
      <c r="E66" s="236">
        <f t="shared" si="32"/>
        <v>358</v>
      </c>
      <c r="F66" s="236">
        <f t="shared" si="32"/>
        <v>355</v>
      </c>
      <c r="G66" s="236">
        <f t="shared" si="32"/>
        <v>356</v>
      </c>
      <c r="H66" s="236">
        <f t="shared" si="32"/>
        <v>351</v>
      </c>
      <c r="I66" s="236">
        <f t="shared" ref="I66:Q66" si="33">SUM(I64:I65)</f>
        <v>353</v>
      </c>
      <c r="J66" s="236">
        <f t="shared" si="33"/>
        <v>357</v>
      </c>
      <c r="K66" s="236">
        <f t="shared" si="33"/>
        <v>354</v>
      </c>
      <c r="L66" s="236">
        <f t="shared" si="33"/>
        <v>356</v>
      </c>
      <c r="M66" s="236">
        <f t="shared" si="33"/>
        <v>354</v>
      </c>
      <c r="N66" s="236">
        <f t="shared" si="33"/>
        <v>4252</v>
      </c>
      <c r="O66" s="237"/>
      <c r="P66" s="236">
        <f t="shared" si="33"/>
        <v>4248</v>
      </c>
      <c r="Q66" s="236">
        <f t="shared" si="33"/>
        <v>-4</v>
      </c>
      <c r="R66" s="229">
        <f>Q66/N66</f>
        <v>-9.4073377234242712E-4</v>
      </c>
      <c r="S66" s="237"/>
      <c r="T66" s="236">
        <f ca="1">INDIRECT("'"&amp;A66&amp;"'!O53")</f>
        <v>1315382.4316179007</v>
      </c>
    </row>
    <row r="67" spans="1:20">
      <c r="A67" s="242"/>
      <c r="B67" s="236"/>
      <c r="C67" s="236"/>
      <c r="D67" s="236"/>
      <c r="E67" s="236"/>
      <c r="F67" s="236"/>
      <c r="G67" s="236"/>
      <c r="H67" s="236"/>
      <c r="I67" s="236"/>
      <c r="J67" s="236"/>
      <c r="K67" s="236"/>
      <c r="L67" s="236"/>
      <c r="M67" s="236"/>
      <c r="N67" s="236"/>
      <c r="O67" s="237"/>
      <c r="P67" s="236"/>
      <c r="Q67" s="236"/>
      <c r="S67" s="237"/>
      <c r="T67" s="236"/>
    </row>
    <row r="68" spans="1:20">
      <c r="A68" s="243">
        <v>251</v>
      </c>
      <c r="B68" s="263">
        <v>5</v>
      </c>
      <c r="C68" s="263">
        <v>5</v>
      </c>
      <c r="D68" s="263">
        <v>5</v>
      </c>
      <c r="E68" s="263">
        <v>5</v>
      </c>
      <c r="F68" s="263">
        <v>5</v>
      </c>
      <c r="G68" s="263">
        <v>5</v>
      </c>
      <c r="H68" s="263">
        <v>5</v>
      </c>
      <c r="I68" s="263">
        <v>5</v>
      </c>
      <c r="J68" s="263">
        <v>5</v>
      </c>
      <c r="K68" s="263">
        <v>5</v>
      </c>
      <c r="L68" s="263">
        <v>5</v>
      </c>
      <c r="M68" s="263">
        <v>5</v>
      </c>
      <c r="N68" s="244">
        <f>SUM(B68:M68)</f>
        <v>60</v>
      </c>
      <c r="O68" s="237"/>
      <c r="P68" s="244">
        <f>M68*12</f>
        <v>60</v>
      </c>
      <c r="Q68" s="244">
        <f>P68-N68</f>
        <v>0</v>
      </c>
      <c r="R68" s="245">
        <f>Q68/N68</f>
        <v>0</v>
      </c>
      <c r="S68" s="237"/>
      <c r="T68" s="244"/>
    </row>
    <row r="69" spans="1:20">
      <c r="A69" s="242" t="s">
        <v>374</v>
      </c>
      <c r="B69" s="236">
        <f t="shared" ref="B69:H69" si="34">SUM(B68)</f>
        <v>5</v>
      </c>
      <c r="C69" s="236">
        <f t="shared" si="34"/>
        <v>5</v>
      </c>
      <c r="D69" s="236">
        <f t="shared" si="34"/>
        <v>5</v>
      </c>
      <c r="E69" s="236">
        <f t="shared" si="34"/>
        <v>5</v>
      </c>
      <c r="F69" s="236">
        <f t="shared" si="34"/>
        <v>5</v>
      </c>
      <c r="G69" s="236">
        <f t="shared" si="34"/>
        <v>5</v>
      </c>
      <c r="H69" s="236">
        <f t="shared" si="34"/>
        <v>5</v>
      </c>
      <c r="I69" s="236">
        <f t="shared" ref="I69:Q69" si="35">SUM(I68)</f>
        <v>5</v>
      </c>
      <c r="J69" s="236">
        <f t="shared" si="35"/>
        <v>5</v>
      </c>
      <c r="K69" s="236">
        <f t="shared" si="35"/>
        <v>5</v>
      </c>
      <c r="L69" s="236">
        <f t="shared" si="35"/>
        <v>5</v>
      </c>
      <c r="M69" s="236">
        <f t="shared" si="35"/>
        <v>5</v>
      </c>
      <c r="N69" s="236">
        <f t="shared" si="35"/>
        <v>60</v>
      </c>
      <c r="O69" s="237"/>
      <c r="P69" s="236">
        <f t="shared" si="35"/>
        <v>60</v>
      </c>
      <c r="Q69" s="236">
        <f t="shared" si="35"/>
        <v>0</v>
      </c>
      <c r="R69" s="229">
        <f>Q69/N69</f>
        <v>0</v>
      </c>
      <c r="S69" s="237"/>
      <c r="T69" s="236">
        <f ca="1">INDIRECT("'"&amp;A69&amp;"'!O53")</f>
        <v>4045.7031019354981</v>
      </c>
    </row>
    <row r="70" spans="1:20">
      <c r="A70" s="242"/>
      <c r="B70" s="236"/>
      <c r="C70" s="236"/>
      <c r="D70" s="236"/>
      <c r="E70" s="236"/>
      <c r="F70" s="236"/>
      <c r="G70" s="236"/>
      <c r="H70" s="236"/>
      <c r="I70" s="236"/>
      <c r="J70" s="236"/>
      <c r="K70" s="236"/>
      <c r="L70" s="236"/>
      <c r="M70" s="236"/>
      <c r="N70" s="236"/>
      <c r="O70" s="237"/>
      <c r="P70" s="236"/>
      <c r="Q70" s="236"/>
      <c r="S70" s="237"/>
      <c r="T70" s="236"/>
    </row>
    <row r="71" spans="1:20">
      <c r="A71" s="243">
        <v>256</v>
      </c>
      <c r="B71" s="263">
        <v>7</v>
      </c>
      <c r="C71" s="263">
        <v>7</v>
      </c>
      <c r="D71" s="263">
        <v>6</v>
      </c>
      <c r="E71" s="263">
        <v>8</v>
      </c>
      <c r="F71" s="263">
        <v>7</v>
      </c>
      <c r="G71" s="263">
        <v>7</v>
      </c>
      <c r="H71" s="263">
        <v>6</v>
      </c>
      <c r="I71" s="263">
        <v>6</v>
      </c>
      <c r="J71" s="263">
        <v>5</v>
      </c>
      <c r="K71" s="263">
        <v>5</v>
      </c>
      <c r="L71" s="263">
        <v>5</v>
      </c>
      <c r="M71" s="263">
        <v>5</v>
      </c>
      <c r="N71" s="244">
        <f>SUM(B71:M71)</f>
        <v>74</v>
      </c>
      <c r="O71" s="237"/>
      <c r="P71" s="244">
        <f>M71*12</f>
        <v>60</v>
      </c>
      <c r="Q71" s="244">
        <f>P71-N71</f>
        <v>-14</v>
      </c>
      <c r="R71" s="245">
        <f>Q71/N71</f>
        <v>-0.1891891891891892</v>
      </c>
      <c r="S71" s="237"/>
      <c r="T71" s="244"/>
    </row>
    <row r="72" spans="1:20">
      <c r="A72" s="242" t="s">
        <v>375</v>
      </c>
      <c r="B72" s="236">
        <f t="shared" ref="B72:H72" si="36">SUM(B71)</f>
        <v>7</v>
      </c>
      <c r="C72" s="236">
        <f t="shared" si="36"/>
        <v>7</v>
      </c>
      <c r="D72" s="236">
        <f t="shared" si="36"/>
        <v>6</v>
      </c>
      <c r="E72" s="236">
        <f t="shared" si="36"/>
        <v>8</v>
      </c>
      <c r="F72" s="236">
        <f t="shared" si="36"/>
        <v>7</v>
      </c>
      <c r="G72" s="236">
        <f t="shared" si="36"/>
        <v>7</v>
      </c>
      <c r="H72" s="236">
        <f t="shared" si="36"/>
        <v>6</v>
      </c>
      <c r="I72" s="236">
        <f t="shared" ref="I72:Q72" si="37">SUM(I71)</f>
        <v>6</v>
      </c>
      <c r="J72" s="236">
        <f t="shared" si="37"/>
        <v>5</v>
      </c>
      <c r="K72" s="236">
        <f t="shared" si="37"/>
        <v>5</v>
      </c>
      <c r="L72" s="236">
        <f t="shared" si="37"/>
        <v>5</v>
      </c>
      <c r="M72" s="236">
        <f t="shared" si="37"/>
        <v>5</v>
      </c>
      <c r="N72" s="236">
        <f t="shared" si="37"/>
        <v>74</v>
      </c>
      <c r="O72" s="237"/>
      <c r="P72" s="236">
        <f t="shared" si="37"/>
        <v>60</v>
      </c>
      <c r="Q72" s="236">
        <f t="shared" si="37"/>
        <v>-14</v>
      </c>
      <c r="R72" s="229">
        <f>Q72/N72</f>
        <v>-0.1891891891891892</v>
      </c>
      <c r="S72" s="237"/>
      <c r="T72" s="236">
        <f ca="1">INDIRECT("'"&amp;A72&amp;"'!O53")</f>
        <v>27477.375174193585</v>
      </c>
    </row>
    <row r="73" spans="1:20">
      <c r="A73" s="242"/>
      <c r="B73" s="236"/>
      <c r="C73" s="236"/>
      <c r="D73" s="236"/>
      <c r="E73" s="236"/>
      <c r="F73" s="236"/>
      <c r="G73" s="236"/>
      <c r="H73" s="236"/>
      <c r="I73" s="236"/>
      <c r="J73" s="236"/>
      <c r="K73" s="236"/>
      <c r="L73" s="236"/>
      <c r="M73" s="236"/>
      <c r="N73" s="236"/>
      <c r="O73" s="237"/>
      <c r="P73" s="236"/>
      <c r="Q73" s="236"/>
      <c r="S73" s="237"/>
      <c r="T73" s="236"/>
    </row>
    <row r="74" spans="1:20">
      <c r="A74" s="243">
        <v>257</v>
      </c>
      <c r="B74" s="263">
        <v>2</v>
      </c>
      <c r="C74" s="263">
        <v>2</v>
      </c>
      <c r="D74" s="263">
        <v>2</v>
      </c>
      <c r="E74" s="263">
        <v>2</v>
      </c>
      <c r="F74" s="263">
        <v>2</v>
      </c>
      <c r="G74" s="263">
        <v>2</v>
      </c>
      <c r="H74" s="263">
        <v>2</v>
      </c>
      <c r="I74" s="263">
        <v>2</v>
      </c>
      <c r="J74" s="263">
        <v>2</v>
      </c>
      <c r="K74" s="263">
        <v>2</v>
      </c>
      <c r="L74" s="263">
        <v>2</v>
      </c>
      <c r="M74" s="263">
        <v>2</v>
      </c>
      <c r="N74" s="244">
        <f>SUM(B74:M74)</f>
        <v>24</v>
      </c>
      <c r="O74" s="237"/>
      <c r="P74" s="244">
        <f>M74*12</f>
        <v>24</v>
      </c>
      <c r="Q74" s="244">
        <f>P74-N74</f>
        <v>0</v>
      </c>
      <c r="R74" s="245">
        <f>Q74/N74</f>
        <v>0</v>
      </c>
      <c r="S74" s="237"/>
      <c r="T74" s="244"/>
    </row>
    <row r="75" spans="1:20">
      <c r="A75" s="242" t="s">
        <v>376</v>
      </c>
      <c r="B75" s="236">
        <f t="shared" ref="B75:H75" si="38">SUM(B74)</f>
        <v>2</v>
      </c>
      <c r="C75" s="236">
        <f t="shared" si="38"/>
        <v>2</v>
      </c>
      <c r="D75" s="236">
        <f t="shared" si="38"/>
        <v>2</v>
      </c>
      <c r="E75" s="236">
        <f t="shared" si="38"/>
        <v>2</v>
      </c>
      <c r="F75" s="236">
        <f t="shared" si="38"/>
        <v>2</v>
      </c>
      <c r="G75" s="236">
        <f t="shared" si="38"/>
        <v>2</v>
      </c>
      <c r="H75" s="236">
        <f t="shared" si="38"/>
        <v>2</v>
      </c>
      <c r="I75" s="236">
        <f t="shared" ref="I75:Q75" si="39">SUM(I74)</f>
        <v>2</v>
      </c>
      <c r="J75" s="236">
        <f t="shared" si="39"/>
        <v>2</v>
      </c>
      <c r="K75" s="236">
        <f t="shared" si="39"/>
        <v>2</v>
      </c>
      <c r="L75" s="236">
        <f t="shared" si="39"/>
        <v>2</v>
      </c>
      <c r="M75" s="236">
        <f t="shared" si="39"/>
        <v>2</v>
      </c>
      <c r="N75" s="236">
        <f>SUM(N74)</f>
        <v>24</v>
      </c>
      <c r="O75" s="237"/>
      <c r="P75" s="236">
        <f t="shared" si="39"/>
        <v>24</v>
      </c>
      <c r="Q75" s="236">
        <f t="shared" si="39"/>
        <v>0</v>
      </c>
      <c r="R75" s="229">
        <f>Q75/N75</f>
        <v>0</v>
      </c>
      <c r="S75" s="237"/>
      <c r="T75" s="236">
        <f ca="1">INDIRECT("'"&amp;A75&amp;"'!O53")</f>
        <v>14119.801393548405</v>
      </c>
    </row>
    <row r="76" spans="1:20">
      <c r="A76" s="242"/>
      <c r="B76" s="236"/>
      <c r="C76" s="236"/>
      <c r="D76" s="236"/>
      <c r="E76" s="236"/>
      <c r="F76" s="236"/>
      <c r="G76" s="236"/>
      <c r="H76" s="236"/>
      <c r="I76" s="236"/>
      <c r="J76" s="236"/>
      <c r="K76" s="236"/>
      <c r="L76" s="236"/>
      <c r="M76" s="236"/>
      <c r="N76" s="236"/>
      <c r="O76" s="237"/>
      <c r="P76" s="236"/>
      <c r="Q76" s="236"/>
      <c r="S76" s="237"/>
      <c r="T76" s="236"/>
    </row>
    <row r="77" spans="1:20">
      <c r="A77" s="242">
        <v>244</v>
      </c>
      <c r="B77" s="235">
        <v>64</v>
      </c>
      <c r="C77" s="235">
        <v>62</v>
      </c>
      <c r="D77" s="235">
        <v>62</v>
      </c>
      <c r="E77" s="235">
        <v>61</v>
      </c>
      <c r="F77" s="235">
        <v>61</v>
      </c>
      <c r="G77" s="235">
        <v>57</v>
      </c>
      <c r="H77" s="235">
        <v>55</v>
      </c>
      <c r="I77" s="235">
        <v>56</v>
      </c>
      <c r="J77" s="235">
        <v>57</v>
      </c>
      <c r="K77" s="235">
        <v>57</v>
      </c>
      <c r="L77" s="235">
        <v>59</v>
      </c>
      <c r="M77" s="235">
        <v>57</v>
      </c>
      <c r="N77" s="237">
        <f>SUM(B77:M77)</f>
        <v>708</v>
      </c>
      <c r="O77" s="237"/>
      <c r="P77" s="236">
        <f>M77*12</f>
        <v>684</v>
      </c>
      <c r="Q77" s="236">
        <f>P77-N77</f>
        <v>-24</v>
      </c>
      <c r="R77" s="229">
        <f>Q77/N77</f>
        <v>-3.3898305084745763E-2</v>
      </c>
      <c r="S77" s="237"/>
      <c r="T77" s="236"/>
    </row>
    <row r="78" spans="1:20">
      <c r="A78" s="243">
        <v>246</v>
      </c>
      <c r="B78" s="263">
        <v>1</v>
      </c>
      <c r="C78" s="263">
        <v>1</v>
      </c>
      <c r="D78" s="263">
        <v>1</v>
      </c>
      <c r="E78" s="263">
        <v>1</v>
      </c>
      <c r="F78" s="263">
        <v>1</v>
      </c>
      <c r="G78" s="263">
        <v>1</v>
      </c>
      <c r="H78" s="263">
        <v>1</v>
      </c>
      <c r="I78" s="263">
        <v>1</v>
      </c>
      <c r="J78" s="263">
        <v>1</v>
      </c>
      <c r="K78" s="263">
        <v>1</v>
      </c>
      <c r="L78" s="263">
        <v>1</v>
      </c>
      <c r="M78" s="263">
        <v>1</v>
      </c>
      <c r="N78" s="244">
        <f>SUM(B78:M78)</f>
        <v>12</v>
      </c>
      <c r="O78" s="237"/>
      <c r="P78" s="244">
        <f>M78*12</f>
        <v>12</v>
      </c>
      <c r="Q78" s="244">
        <f>P78-N78</f>
        <v>0</v>
      </c>
      <c r="R78" s="245">
        <f>Q78/N78</f>
        <v>0</v>
      </c>
      <c r="S78" s="237"/>
      <c r="T78" s="244"/>
    </row>
    <row r="79" spans="1:20">
      <c r="A79" s="242" t="s">
        <v>371</v>
      </c>
      <c r="B79" s="236">
        <f t="shared" ref="B79:H79" si="40">SUM(B77:B78)</f>
        <v>65</v>
      </c>
      <c r="C79" s="236">
        <f t="shared" si="40"/>
        <v>63</v>
      </c>
      <c r="D79" s="236">
        <f t="shared" si="40"/>
        <v>63</v>
      </c>
      <c r="E79" s="236">
        <f t="shared" si="40"/>
        <v>62</v>
      </c>
      <c r="F79" s="236">
        <f t="shared" si="40"/>
        <v>62</v>
      </c>
      <c r="G79" s="236">
        <f t="shared" si="40"/>
        <v>58</v>
      </c>
      <c r="H79" s="236">
        <f t="shared" si="40"/>
        <v>56</v>
      </c>
      <c r="I79" s="236">
        <f t="shared" ref="I79:Q79" si="41">SUM(I77:I78)</f>
        <v>57</v>
      </c>
      <c r="J79" s="236">
        <f t="shared" si="41"/>
        <v>58</v>
      </c>
      <c r="K79" s="236">
        <f t="shared" si="41"/>
        <v>58</v>
      </c>
      <c r="L79" s="236">
        <f t="shared" si="41"/>
        <v>60</v>
      </c>
      <c r="M79" s="236">
        <f t="shared" si="41"/>
        <v>58</v>
      </c>
      <c r="N79" s="236">
        <f t="shared" si="41"/>
        <v>720</v>
      </c>
      <c r="O79" s="237"/>
      <c r="P79" s="236">
        <f t="shared" si="41"/>
        <v>696</v>
      </c>
      <c r="Q79" s="236">
        <f t="shared" si="41"/>
        <v>-24</v>
      </c>
      <c r="R79" s="229">
        <f>Q79/N79</f>
        <v>-3.3333333333333333E-2</v>
      </c>
      <c r="S79" s="237"/>
      <c r="T79" s="236">
        <f ca="1">INDIRECT("'"&amp;A79&amp;"'!O53")</f>
        <v>382654.66387150064</v>
      </c>
    </row>
    <row r="80" spans="1:20">
      <c r="A80" s="242"/>
      <c r="B80" s="236"/>
      <c r="C80" s="236"/>
      <c r="D80" s="236"/>
      <c r="E80" s="236"/>
      <c r="F80" s="236"/>
      <c r="G80" s="236"/>
      <c r="H80" s="236"/>
      <c r="I80" s="236"/>
      <c r="J80" s="236"/>
      <c r="K80" s="236"/>
      <c r="L80" s="236"/>
      <c r="M80" s="236"/>
      <c r="N80" s="236"/>
      <c r="O80" s="237"/>
      <c r="P80" s="236"/>
      <c r="Q80" s="236"/>
      <c r="S80" s="237"/>
      <c r="T80" s="236"/>
    </row>
    <row r="81" spans="1:20">
      <c r="A81" s="243">
        <v>248</v>
      </c>
      <c r="B81" s="263">
        <v>7</v>
      </c>
      <c r="C81" s="263">
        <v>7</v>
      </c>
      <c r="D81" s="263">
        <v>7</v>
      </c>
      <c r="E81" s="263">
        <v>7</v>
      </c>
      <c r="F81" s="263">
        <v>7</v>
      </c>
      <c r="G81" s="263">
        <v>7</v>
      </c>
      <c r="H81" s="263">
        <v>7</v>
      </c>
      <c r="I81" s="263">
        <v>7</v>
      </c>
      <c r="J81" s="263">
        <v>7</v>
      </c>
      <c r="K81" s="263">
        <v>8</v>
      </c>
      <c r="L81" s="263">
        <v>8</v>
      </c>
      <c r="M81" s="263">
        <v>7</v>
      </c>
      <c r="N81" s="244">
        <f>SUM(B81:M81)</f>
        <v>86</v>
      </c>
      <c r="O81" s="237"/>
      <c r="P81" s="244">
        <f>M81*12</f>
        <v>84</v>
      </c>
      <c r="Q81" s="244">
        <f>P81-N81</f>
        <v>-2</v>
      </c>
      <c r="R81" s="245">
        <f>Q81/N81</f>
        <v>-2.3255813953488372E-2</v>
      </c>
      <c r="S81" s="237"/>
      <c r="T81" s="244"/>
    </row>
    <row r="82" spans="1:20">
      <c r="A82" s="242" t="s">
        <v>372</v>
      </c>
      <c r="B82" s="236">
        <f t="shared" ref="B82:H82" si="42">SUM(B81)</f>
        <v>7</v>
      </c>
      <c r="C82" s="236">
        <f t="shared" si="42"/>
        <v>7</v>
      </c>
      <c r="D82" s="236">
        <f t="shared" si="42"/>
        <v>7</v>
      </c>
      <c r="E82" s="236">
        <f t="shared" si="42"/>
        <v>7</v>
      </c>
      <c r="F82" s="236">
        <f t="shared" si="42"/>
        <v>7</v>
      </c>
      <c r="G82" s="236">
        <f t="shared" si="42"/>
        <v>7</v>
      </c>
      <c r="H82" s="236">
        <f t="shared" si="42"/>
        <v>7</v>
      </c>
      <c r="I82" s="236">
        <f t="shared" ref="I82:Q82" si="43">SUM(I81)</f>
        <v>7</v>
      </c>
      <c r="J82" s="236">
        <f t="shared" si="43"/>
        <v>7</v>
      </c>
      <c r="K82" s="236">
        <f t="shared" si="43"/>
        <v>8</v>
      </c>
      <c r="L82" s="236">
        <f t="shared" si="43"/>
        <v>8</v>
      </c>
      <c r="M82" s="236">
        <f t="shared" si="43"/>
        <v>7</v>
      </c>
      <c r="N82" s="236">
        <f t="shared" si="43"/>
        <v>86</v>
      </c>
      <c r="O82" s="237"/>
      <c r="P82" s="236">
        <f t="shared" si="43"/>
        <v>84</v>
      </c>
      <c r="Q82" s="236">
        <f t="shared" si="43"/>
        <v>-2</v>
      </c>
      <c r="R82" s="229">
        <f>Q82/N82</f>
        <v>-2.3255813953488372E-2</v>
      </c>
      <c r="S82" s="237"/>
      <c r="T82" s="236">
        <f ca="1">INDIRECT("'"&amp;A82&amp;"'!O53")</f>
        <v>31005.162611612934</v>
      </c>
    </row>
    <row r="83" spans="1:20">
      <c r="A83" s="242"/>
      <c r="B83" s="236"/>
      <c r="C83" s="236"/>
      <c r="D83" s="236"/>
      <c r="E83" s="236"/>
      <c r="F83" s="236"/>
      <c r="G83" s="236"/>
      <c r="H83" s="236"/>
      <c r="I83" s="236"/>
      <c r="J83" s="236"/>
      <c r="K83" s="236"/>
      <c r="L83" s="236"/>
      <c r="M83" s="236"/>
      <c r="N83" s="236"/>
      <c r="O83" s="237"/>
      <c r="P83" s="236"/>
      <c r="Q83" s="236"/>
      <c r="S83" s="237"/>
      <c r="T83" s="236"/>
    </row>
    <row r="84" spans="1:20">
      <c r="A84" s="243">
        <v>250</v>
      </c>
      <c r="B84" s="263">
        <v>0</v>
      </c>
      <c r="C84" s="263">
        <v>1</v>
      </c>
      <c r="D84" s="263">
        <v>1</v>
      </c>
      <c r="E84" s="263">
        <v>1</v>
      </c>
      <c r="F84" s="263">
        <v>1</v>
      </c>
      <c r="G84" s="263">
        <v>1</v>
      </c>
      <c r="H84" s="263">
        <v>1</v>
      </c>
      <c r="I84" s="263">
        <v>1</v>
      </c>
      <c r="J84" s="263">
        <v>1</v>
      </c>
      <c r="K84" s="263">
        <v>1</v>
      </c>
      <c r="L84" s="263">
        <v>0</v>
      </c>
      <c r="M84" s="263">
        <v>2</v>
      </c>
      <c r="N84" s="244">
        <f>SUM(B84:M84)</f>
        <v>11</v>
      </c>
      <c r="O84" s="237"/>
      <c r="P84" s="244">
        <f>M84*12</f>
        <v>24</v>
      </c>
      <c r="Q84" s="244">
        <f>P84-N84</f>
        <v>13</v>
      </c>
      <c r="R84" s="245">
        <v>0</v>
      </c>
      <c r="S84" s="237"/>
      <c r="T84" s="244"/>
    </row>
    <row r="85" spans="1:20">
      <c r="A85" s="242" t="s">
        <v>373</v>
      </c>
      <c r="B85" s="236">
        <f t="shared" ref="B85:H85" si="44">SUM(B84)</f>
        <v>0</v>
      </c>
      <c r="C85" s="236">
        <f t="shared" si="44"/>
        <v>1</v>
      </c>
      <c r="D85" s="236">
        <f t="shared" si="44"/>
        <v>1</v>
      </c>
      <c r="E85" s="236">
        <f t="shared" si="44"/>
        <v>1</v>
      </c>
      <c r="F85" s="236">
        <f t="shared" si="44"/>
        <v>1</v>
      </c>
      <c r="G85" s="236">
        <f t="shared" si="44"/>
        <v>1</v>
      </c>
      <c r="H85" s="236">
        <f t="shared" si="44"/>
        <v>1</v>
      </c>
      <c r="I85" s="236">
        <f t="shared" ref="I85:Q85" si="45">SUM(I84)</f>
        <v>1</v>
      </c>
      <c r="J85" s="236">
        <f t="shared" si="45"/>
        <v>1</v>
      </c>
      <c r="K85" s="236">
        <f t="shared" si="45"/>
        <v>1</v>
      </c>
      <c r="L85" s="236">
        <f t="shared" si="45"/>
        <v>0</v>
      </c>
      <c r="M85" s="236">
        <f t="shared" si="45"/>
        <v>2</v>
      </c>
      <c r="N85" s="236">
        <f t="shared" si="45"/>
        <v>11</v>
      </c>
      <c r="O85" s="237"/>
      <c r="P85" s="236">
        <f t="shared" si="45"/>
        <v>24</v>
      </c>
      <c r="Q85" s="236">
        <f t="shared" si="45"/>
        <v>13</v>
      </c>
      <c r="R85" s="229">
        <v>0</v>
      </c>
      <c r="S85" s="237"/>
      <c r="T85" s="236">
        <f ca="1">INDIRECT("'"&amp;A85&amp;"'!O53")</f>
        <v>2138.2606451612883</v>
      </c>
    </row>
    <row r="86" spans="1:20">
      <c r="A86" s="242"/>
      <c r="B86" s="236"/>
      <c r="C86" s="236"/>
      <c r="D86" s="236"/>
      <c r="E86" s="236"/>
      <c r="F86" s="236"/>
      <c r="G86" s="236"/>
      <c r="H86" s="236"/>
      <c r="I86" s="236"/>
      <c r="J86" s="236"/>
      <c r="K86" s="236"/>
      <c r="L86" s="236"/>
      <c r="M86" s="236"/>
      <c r="N86" s="236"/>
      <c r="O86" s="237"/>
      <c r="P86" s="236"/>
      <c r="Q86" s="236"/>
      <c r="S86" s="237"/>
      <c r="T86" s="236"/>
    </row>
    <row r="87" spans="1:20">
      <c r="A87" s="246" t="s">
        <v>457</v>
      </c>
      <c r="B87" s="247">
        <f t="shared" ref="B87:G87" si="46">B66+B69+B72+B75+B79+B82+B85</f>
        <v>438</v>
      </c>
      <c r="C87" s="247">
        <f t="shared" si="46"/>
        <v>438</v>
      </c>
      <c r="D87" s="247">
        <f t="shared" si="46"/>
        <v>437</v>
      </c>
      <c r="E87" s="247">
        <f t="shared" si="46"/>
        <v>443</v>
      </c>
      <c r="F87" s="247">
        <f t="shared" si="46"/>
        <v>439</v>
      </c>
      <c r="G87" s="247">
        <f t="shared" si="46"/>
        <v>436</v>
      </c>
      <c r="H87" s="247">
        <f>H66+H69+H72+H75+H79+H82+H85</f>
        <v>428</v>
      </c>
      <c r="I87" s="247">
        <f>I66+I69+I72+I75+I79+I82+I85</f>
        <v>431</v>
      </c>
      <c r="J87" s="247">
        <f t="shared" ref="J87:Q87" si="47">J66+J69+J72+J75+J79+J82+J85</f>
        <v>435</v>
      </c>
      <c r="K87" s="247">
        <f t="shared" si="47"/>
        <v>433</v>
      </c>
      <c r="L87" s="247">
        <f t="shared" si="47"/>
        <v>436</v>
      </c>
      <c r="M87" s="247">
        <f t="shared" si="47"/>
        <v>433</v>
      </c>
      <c r="N87" s="247">
        <f t="shared" si="47"/>
        <v>5227</v>
      </c>
      <c r="O87" s="248"/>
      <c r="P87" s="247">
        <f t="shared" si="47"/>
        <v>5196</v>
      </c>
      <c r="Q87" s="247">
        <f t="shared" si="47"/>
        <v>-31</v>
      </c>
      <c r="R87" s="249">
        <f>Q87/N87</f>
        <v>-5.9307442127415344E-3</v>
      </c>
      <c r="S87" s="248"/>
      <c r="T87" s="247">
        <f t="shared" ref="T87" ca="1" si="48">T66+T69+T72+T75+T79+T82+T85</f>
        <v>1776823.3984158533</v>
      </c>
    </row>
    <row r="88" spans="1:20">
      <c r="A88" s="242"/>
      <c r="B88" s="236"/>
      <c r="C88" s="236"/>
      <c r="D88" s="236"/>
      <c r="E88" s="236"/>
      <c r="F88" s="236"/>
      <c r="G88" s="236"/>
      <c r="H88" s="236"/>
      <c r="I88" s="236"/>
      <c r="J88" s="236"/>
      <c r="K88" s="236"/>
      <c r="L88" s="236"/>
      <c r="M88" s="236"/>
      <c r="N88" s="236"/>
      <c r="O88" s="237"/>
      <c r="P88" s="236"/>
      <c r="Q88" s="236"/>
      <c r="S88" s="237"/>
      <c r="T88" s="236"/>
    </row>
    <row r="89" spans="1:20">
      <c r="A89" s="243">
        <v>260</v>
      </c>
      <c r="B89" s="263">
        <v>129</v>
      </c>
      <c r="C89" s="263">
        <v>129</v>
      </c>
      <c r="D89" s="263">
        <v>129</v>
      </c>
      <c r="E89" s="263">
        <v>129</v>
      </c>
      <c r="F89" s="263">
        <v>129</v>
      </c>
      <c r="G89" s="263">
        <v>128</v>
      </c>
      <c r="H89" s="263">
        <v>128</v>
      </c>
      <c r="I89" s="263">
        <v>127</v>
      </c>
      <c r="J89" s="263">
        <v>128</v>
      </c>
      <c r="K89" s="263">
        <v>127</v>
      </c>
      <c r="L89" s="263">
        <v>127</v>
      </c>
      <c r="M89" s="263">
        <v>127</v>
      </c>
      <c r="N89" s="244">
        <f>SUM(B89:M89)</f>
        <v>1537</v>
      </c>
      <c r="O89" s="237"/>
      <c r="P89" s="244">
        <f>M89*12</f>
        <v>1524</v>
      </c>
      <c r="Q89" s="244">
        <f>P89-N89</f>
        <v>-13</v>
      </c>
      <c r="R89" s="245">
        <f>Q89/N89</f>
        <v>-8.4580351333767081E-3</v>
      </c>
      <c r="S89" s="237"/>
      <c r="T89" s="244"/>
    </row>
    <row r="90" spans="1:20">
      <c r="A90" s="242" t="s">
        <v>377</v>
      </c>
      <c r="B90" s="236">
        <f t="shared" ref="B90:H90" si="49">SUM(B89)</f>
        <v>129</v>
      </c>
      <c r="C90" s="236">
        <f t="shared" si="49"/>
        <v>129</v>
      </c>
      <c r="D90" s="236">
        <f t="shared" si="49"/>
        <v>129</v>
      </c>
      <c r="E90" s="236">
        <f t="shared" si="49"/>
        <v>129</v>
      </c>
      <c r="F90" s="236">
        <f t="shared" si="49"/>
        <v>129</v>
      </c>
      <c r="G90" s="236">
        <f t="shared" si="49"/>
        <v>128</v>
      </c>
      <c r="H90" s="236">
        <f t="shared" si="49"/>
        <v>128</v>
      </c>
      <c r="I90" s="236">
        <f t="shared" ref="I90:Q90" si="50">SUM(I89)</f>
        <v>127</v>
      </c>
      <c r="J90" s="236">
        <f t="shared" si="50"/>
        <v>128</v>
      </c>
      <c r="K90" s="236">
        <f t="shared" si="50"/>
        <v>127</v>
      </c>
      <c r="L90" s="236">
        <f t="shared" si="50"/>
        <v>127</v>
      </c>
      <c r="M90" s="236">
        <f t="shared" si="50"/>
        <v>127</v>
      </c>
      <c r="N90" s="236">
        <f t="shared" si="50"/>
        <v>1537</v>
      </c>
      <c r="O90" s="237"/>
      <c r="P90" s="236">
        <f t="shared" si="50"/>
        <v>1524</v>
      </c>
      <c r="Q90" s="236">
        <f t="shared" si="50"/>
        <v>-13</v>
      </c>
      <c r="R90" s="229">
        <f>Q90/N90</f>
        <v>-8.4580351333767081E-3</v>
      </c>
      <c r="S90" s="237"/>
      <c r="T90" s="236">
        <f ca="1">INDIRECT("'"&amp;A90&amp;"'!O53")</f>
        <v>353096.19654193521</v>
      </c>
    </row>
    <row r="91" spans="1:20">
      <c r="A91" s="242"/>
      <c r="B91" s="236"/>
      <c r="C91" s="236"/>
      <c r="D91" s="236"/>
      <c r="E91" s="236"/>
      <c r="F91" s="236"/>
      <c r="G91" s="236"/>
      <c r="H91" s="236"/>
      <c r="I91" s="236"/>
      <c r="J91" s="236"/>
      <c r="K91" s="236"/>
      <c r="L91" s="236"/>
      <c r="M91" s="236"/>
      <c r="N91" s="236"/>
      <c r="O91" s="237"/>
      <c r="P91" s="236"/>
      <c r="Q91" s="236"/>
      <c r="S91" s="237"/>
      <c r="T91" s="236"/>
    </row>
    <row r="92" spans="1:20">
      <c r="A92" s="243">
        <v>264</v>
      </c>
      <c r="B92" s="263">
        <v>1</v>
      </c>
      <c r="C92" s="263">
        <v>1</v>
      </c>
      <c r="D92" s="263">
        <v>1</v>
      </c>
      <c r="E92" s="263">
        <v>1</v>
      </c>
      <c r="F92" s="263">
        <v>1</v>
      </c>
      <c r="G92" s="263">
        <v>1</v>
      </c>
      <c r="H92" s="263">
        <v>1</v>
      </c>
      <c r="I92" s="263">
        <v>1</v>
      </c>
      <c r="J92" s="263">
        <v>1</v>
      </c>
      <c r="K92" s="263">
        <v>1</v>
      </c>
      <c r="L92" s="263">
        <v>1</v>
      </c>
      <c r="M92" s="263">
        <v>1</v>
      </c>
      <c r="N92" s="244">
        <f>SUM(B92:M92)</f>
        <v>12</v>
      </c>
      <c r="O92" s="237"/>
      <c r="P92" s="244">
        <f>M92*12</f>
        <v>12</v>
      </c>
      <c r="Q92" s="244">
        <f>P92-N92</f>
        <v>0</v>
      </c>
      <c r="R92" s="245">
        <f>Q92/N92</f>
        <v>0</v>
      </c>
      <c r="S92" s="237"/>
      <c r="T92" s="244"/>
    </row>
    <row r="93" spans="1:20">
      <c r="A93" s="242" t="s">
        <v>378</v>
      </c>
      <c r="B93" s="236">
        <f t="shared" ref="B93:H93" si="51">SUM(B92)</f>
        <v>1</v>
      </c>
      <c r="C93" s="236">
        <f t="shared" si="51"/>
        <v>1</v>
      </c>
      <c r="D93" s="236">
        <f t="shared" si="51"/>
        <v>1</v>
      </c>
      <c r="E93" s="236">
        <f t="shared" si="51"/>
        <v>1</v>
      </c>
      <c r="F93" s="236">
        <f t="shared" si="51"/>
        <v>1</v>
      </c>
      <c r="G93" s="236">
        <f t="shared" si="51"/>
        <v>1</v>
      </c>
      <c r="H93" s="236">
        <f t="shared" si="51"/>
        <v>1</v>
      </c>
      <c r="I93" s="236">
        <f t="shared" ref="I93:Q93" si="52">SUM(I92)</f>
        <v>1</v>
      </c>
      <c r="J93" s="236">
        <f t="shared" si="52"/>
        <v>1</v>
      </c>
      <c r="K93" s="236">
        <f t="shared" si="52"/>
        <v>1</v>
      </c>
      <c r="L93" s="236">
        <f t="shared" si="52"/>
        <v>1</v>
      </c>
      <c r="M93" s="236">
        <f t="shared" si="52"/>
        <v>1</v>
      </c>
      <c r="N93" s="236">
        <f t="shared" si="52"/>
        <v>12</v>
      </c>
      <c r="O93" s="237"/>
      <c r="P93" s="236">
        <f t="shared" si="52"/>
        <v>12</v>
      </c>
      <c r="Q93" s="236">
        <f t="shared" si="52"/>
        <v>0</v>
      </c>
      <c r="R93" s="229">
        <f>Q93/N93</f>
        <v>0</v>
      </c>
      <c r="S93" s="237"/>
      <c r="T93" s="236">
        <f ca="1">INDIRECT("'"&amp;A93&amp;"'!O53")</f>
        <v>7764.4056774193596</v>
      </c>
    </row>
    <row r="94" spans="1:20">
      <c r="A94" s="242"/>
      <c r="B94" s="236"/>
      <c r="C94" s="236"/>
      <c r="D94" s="236"/>
      <c r="E94" s="236"/>
      <c r="F94" s="236"/>
      <c r="G94" s="236"/>
      <c r="H94" s="236"/>
      <c r="I94" s="236"/>
      <c r="J94" s="236"/>
      <c r="K94" s="236"/>
      <c r="L94" s="236"/>
      <c r="M94" s="236"/>
      <c r="N94" s="236"/>
      <c r="O94" s="237"/>
      <c r="P94" s="236"/>
      <c r="Q94" s="236"/>
      <c r="S94" s="237"/>
      <c r="T94" s="236"/>
    </row>
    <row r="95" spans="1:20">
      <c r="A95" s="246" t="s">
        <v>458</v>
      </c>
      <c r="B95" s="247">
        <f t="shared" ref="B95:H95" si="53">B90+B93</f>
        <v>130</v>
      </c>
      <c r="C95" s="247">
        <f t="shared" si="53"/>
        <v>130</v>
      </c>
      <c r="D95" s="247">
        <f t="shared" si="53"/>
        <v>130</v>
      </c>
      <c r="E95" s="247">
        <f t="shared" si="53"/>
        <v>130</v>
      </c>
      <c r="F95" s="247">
        <f t="shared" si="53"/>
        <v>130</v>
      </c>
      <c r="G95" s="247">
        <f t="shared" si="53"/>
        <v>129</v>
      </c>
      <c r="H95" s="247">
        <f t="shared" si="53"/>
        <v>129</v>
      </c>
      <c r="I95" s="247">
        <f>I90+I93</f>
        <v>128</v>
      </c>
      <c r="J95" s="247">
        <f t="shared" ref="J95:Q95" si="54">J90+J93</f>
        <v>129</v>
      </c>
      <c r="K95" s="247">
        <f t="shared" si="54"/>
        <v>128</v>
      </c>
      <c r="L95" s="247">
        <f t="shared" si="54"/>
        <v>128</v>
      </c>
      <c r="M95" s="247">
        <f t="shared" si="54"/>
        <v>128</v>
      </c>
      <c r="N95" s="247">
        <f t="shared" si="54"/>
        <v>1549</v>
      </c>
      <c r="O95" s="248"/>
      <c r="P95" s="247">
        <f t="shared" si="54"/>
        <v>1536</v>
      </c>
      <c r="Q95" s="247">
        <f t="shared" si="54"/>
        <v>-13</v>
      </c>
      <c r="R95" s="249">
        <f>Q95/N95</f>
        <v>-8.3925112976113627E-3</v>
      </c>
      <c r="S95" s="248"/>
      <c r="T95" s="247">
        <f t="shared" ref="T95" ca="1" si="55">T90+T93</f>
        <v>360860.60221935459</v>
      </c>
    </row>
    <row r="96" spans="1:20">
      <c r="A96" s="242"/>
      <c r="B96" s="236"/>
      <c r="C96" s="236"/>
      <c r="D96" s="236"/>
      <c r="E96" s="236"/>
      <c r="F96" s="236"/>
      <c r="G96" s="236"/>
      <c r="H96" s="236"/>
      <c r="I96" s="236"/>
      <c r="J96" s="236"/>
      <c r="K96" s="236"/>
      <c r="L96" s="236"/>
      <c r="M96" s="236"/>
      <c r="N96" s="236"/>
      <c r="O96" s="237"/>
      <c r="P96" s="236"/>
      <c r="Q96" s="236"/>
      <c r="S96" s="237"/>
      <c r="T96" s="236"/>
    </row>
    <row r="97" spans="1:20">
      <c r="A97" s="243">
        <v>356</v>
      </c>
      <c r="B97" s="263">
        <v>5</v>
      </c>
      <c r="C97" s="263">
        <v>5</v>
      </c>
      <c r="D97" s="263">
        <v>5</v>
      </c>
      <c r="E97" s="263">
        <v>5</v>
      </c>
      <c r="F97" s="263">
        <v>5</v>
      </c>
      <c r="G97" s="263">
        <v>5</v>
      </c>
      <c r="H97" s="263">
        <v>5</v>
      </c>
      <c r="I97" s="263">
        <v>5</v>
      </c>
      <c r="J97" s="263">
        <v>5</v>
      </c>
      <c r="K97" s="263">
        <v>5</v>
      </c>
      <c r="L97" s="263">
        <v>5</v>
      </c>
      <c r="M97" s="263">
        <v>5</v>
      </c>
      <c r="N97" s="244">
        <f>SUM(B97:M97)</f>
        <v>60</v>
      </c>
      <c r="O97" s="237"/>
      <c r="P97" s="244">
        <f>M97*12</f>
        <v>60</v>
      </c>
      <c r="Q97" s="244">
        <f>P97-N97</f>
        <v>0</v>
      </c>
      <c r="R97" s="245">
        <f>Q97/N97</f>
        <v>0</v>
      </c>
      <c r="S97" s="237"/>
      <c r="T97" s="244"/>
    </row>
    <row r="98" spans="1:20">
      <c r="A98" s="242" t="s">
        <v>382</v>
      </c>
      <c r="B98" s="236">
        <f t="shared" ref="B98:H98" si="56">SUM(B97)</f>
        <v>5</v>
      </c>
      <c r="C98" s="236">
        <f t="shared" si="56"/>
        <v>5</v>
      </c>
      <c r="D98" s="236">
        <f t="shared" si="56"/>
        <v>5</v>
      </c>
      <c r="E98" s="236">
        <f t="shared" si="56"/>
        <v>5</v>
      </c>
      <c r="F98" s="236">
        <f t="shared" si="56"/>
        <v>5</v>
      </c>
      <c r="G98" s="236">
        <f t="shared" si="56"/>
        <v>5</v>
      </c>
      <c r="H98" s="236">
        <f t="shared" si="56"/>
        <v>5</v>
      </c>
      <c r="I98" s="236">
        <f t="shared" ref="I98:Q98" si="57">SUM(I97)</f>
        <v>5</v>
      </c>
      <c r="J98" s="236">
        <f t="shared" si="57"/>
        <v>5</v>
      </c>
      <c r="K98" s="236">
        <f t="shared" si="57"/>
        <v>5</v>
      </c>
      <c r="L98" s="236">
        <f t="shared" si="57"/>
        <v>5</v>
      </c>
      <c r="M98" s="236">
        <f t="shared" si="57"/>
        <v>5</v>
      </c>
      <c r="N98" s="236">
        <f t="shared" si="57"/>
        <v>60</v>
      </c>
      <c r="O98" s="237"/>
      <c r="P98" s="236">
        <f t="shared" si="57"/>
        <v>60</v>
      </c>
      <c r="Q98" s="236">
        <f t="shared" si="57"/>
        <v>0</v>
      </c>
      <c r="R98" s="229">
        <f>Q98/N98</f>
        <v>0</v>
      </c>
      <c r="S98" s="237"/>
      <c r="T98" s="236">
        <f ca="1">INDIRECT("'"&amp;A98&amp;"'!O53")</f>
        <v>87971.65501935489</v>
      </c>
    </row>
    <row r="99" spans="1:20">
      <c r="A99" s="242"/>
      <c r="B99" s="236"/>
      <c r="C99" s="236"/>
      <c r="D99" s="236"/>
      <c r="E99" s="236"/>
      <c r="F99" s="236"/>
      <c r="G99" s="236"/>
      <c r="H99" s="236"/>
      <c r="I99" s="236"/>
      <c r="J99" s="236"/>
      <c r="K99" s="236"/>
      <c r="L99" s="236"/>
      <c r="M99" s="236"/>
      <c r="N99" s="236"/>
      <c r="O99" s="237"/>
      <c r="P99" s="236"/>
      <c r="Q99" s="236"/>
      <c r="S99" s="237"/>
      <c r="T99" s="236"/>
    </row>
    <row r="100" spans="1:20">
      <c r="A100" s="242">
        <v>330</v>
      </c>
      <c r="B100" s="235">
        <v>2</v>
      </c>
      <c r="C100" s="235">
        <v>2</v>
      </c>
      <c r="D100" s="235">
        <v>2</v>
      </c>
      <c r="E100" s="235">
        <v>2</v>
      </c>
      <c r="F100" s="235">
        <v>2</v>
      </c>
      <c r="G100" s="235">
        <v>2</v>
      </c>
      <c r="H100" s="235">
        <v>2</v>
      </c>
      <c r="I100" s="235">
        <v>2</v>
      </c>
      <c r="J100" s="235">
        <v>2</v>
      </c>
      <c r="K100" s="235">
        <v>2</v>
      </c>
      <c r="L100" s="235">
        <v>2</v>
      </c>
      <c r="M100" s="235">
        <v>2</v>
      </c>
      <c r="N100" s="237">
        <f>SUM(B100:M100)</f>
        <v>24</v>
      </c>
      <c r="O100" s="237"/>
      <c r="P100" s="236">
        <f>M100*12</f>
        <v>24</v>
      </c>
      <c r="Q100" s="236">
        <f>P100-N100</f>
        <v>0</v>
      </c>
      <c r="R100" s="229">
        <f>Q100/N100</f>
        <v>0</v>
      </c>
      <c r="S100" s="237"/>
      <c r="T100" s="236"/>
    </row>
    <row r="101" spans="1:20">
      <c r="A101" s="242">
        <v>358</v>
      </c>
      <c r="B101" s="235">
        <v>30</v>
      </c>
      <c r="C101" s="235">
        <v>32</v>
      </c>
      <c r="D101" s="235">
        <v>31</v>
      </c>
      <c r="E101" s="235">
        <v>31</v>
      </c>
      <c r="F101" s="235">
        <v>31</v>
      </c>
      <c r="G101" s="235">
        <v>31</v>
      </c>
      <c r="H101" s="235">
        <v>31</v>
      </c>
      <c r="I101" s="235">
        <v>31</v>
      </c>
      <c r="J101" s="235">
        <v>31</v>
      </c>
      <c r="K101" s="235">
        <v>31</v>
      </c>
      <c r="L101" s="235">
        <v>31</v>
      </c>
      <c r="M101" s="235">
        <v>31</v>
      </c>
      <c r="N101" s="237">
        <f>SUM(B101:M101)</f>
        <v>372</v>
      </c>
      <c r="O101" s="237"/>
      <c r="P101" s="236">
        <f t="shared" ref="P101:P102" si="58">M101*12</f>
        <v>372</v>
      </c>
      <c r="Q101" s="236">
        <f>P101-N101</f>
        <v>0</v>
      </c>
      <c r="R101" s="229">
        <f>Q101/N101</f>
        <v>0</v>
      </c>
      <c r="S101" s="237"/>
      <c r="T101" s="236"/>
    </row>
    <row r="102" spans="1:20">
      <c r="A102" s="243">
        <v>370</v>
      </c>
      <c r="B102" s="263">
        <v>1</v>
      </c>
      <c r="C102" s="263">
        <v>1</v>
      </c>
      <c r="D102" s="263">
        <v>1</v>
      </c>
      <c r="E102" s="263">
        <v>1</v>
      </c>
      <c r="F102" s="263">
        <v>1</v>
      </c>
      <c r="G102" s="263">
        <v>1</v>
      </c>
      <c r="H102" s="263">
        <v>1</v>
      </c>
      <c r="I102" s="263">
        <v>1</v>
      </c>
      <c r="J102" s="263">
        <v>1</v>
      </c>
      <c r="K102" s="263">
        <v>1</v>
      </c>
      <c r="L102" s="263">
        <v>1</v>
      </c>
      <c r="M102" s="263">
        <v>1</v>
      </c>
      <c r="N102" s="244">
        <f>SUM(B102:M102)</f>
        <v>12</v>
      </c>
      <c r="O102" s="237"/>
      <c r="P102" s="244">
        <f t="shared" si="58"/>
        <v>12</v>
      </c>
      <c r="Q102" s="244">
        <f>P102-N102</f>
        <v>0</v>
      </c>
      <c r="R102" s="245">
        <f>Q102/N102</f>
        <v>0</v>
      </c>
      <c r="S102" s="237"/>
      <c r="T102" s="244"/>
    </row>
    <row r="103" spans="1:20">
      <c r="A103" s="242" t="s">
        <v>379</v>
      </c>
      <c r="B103" s="236">
        <f t="shared" ref="B103:H103" si="59">SUM(B100:B102)</f>
        <v>33</v>
      </c>
      <c r="C103" s="236">
        <f t="shared" si="59"/>
        <v>35</v>
      </c>
      <c r="D103" s="236">
        <f t="shared" si="59"/>
        <v>34</v>
      </c>
      <c r="E103" s="236">
        <f t="shared" si="59"/>
        <v>34</v>
      </c>
      <c r="F103" s="236">
        <f t="shared" si="59"/>
        <v>34</v>
      </c>
      <c r="G103" s="236">
        <f t="shared" si="59"/>
        <v>34</v>
      </c>
      <c r="H103" s="236">
        <f t="shared" si="59"/>
        <v>34</v>
      </c>
      <c r="I103" s="236">
        <f t="shared" ref="I103:Q103" si="60">SUM(I100:I102)</f>
        <v>34</v>
      </c>
      <c r="J103" s="236">
        <f t="shared" si="60"/>
        <v>34</v>
      </c>
      <c r="K103" s="236">
        <f t="shared" si="60"/>
        <v>34</v>
      </c>
      <c r="L103" s="236">
        <f t="shared" si="60"/>
        <v>34</v>
      </c>
      <c r="M103" s="236">
        <f t="shared" si="60"/>
        <v>34</v>
      </c>
      <c r="N103" s="236">
        <f t="shared" si="60"/>
        <v>408</v>
      </c>
      <c r="O103" s="237"/>
      <c r="P103" s="236">
        <f t="shared" si="60"/>
        <v>408</v>
      </c>
      <c r="Q103" s="236">
        <f t="shared" si="60"/>
        <v>0</v>
      </c>
      <c r="R103" s="229">
        <f>Q103/N103</f>
        <v>0</v>
      </c>
      <c r="S103" s="237"/>
      <c r="T103" s="236">
        <f ca="1">INDIRECT("'"&amp;A103&amp;"'!O53")</f>
        <v>1067375.3201755192</v>
      </c>
    </row>
    <row r="104" spans="1:20">
      <c r="A104" s="242"/>
      <c r="B104" s="236"/>
      <c r="C104" s="236"/>
      <c r="D104" s="236"/>
      <c r="E104" s="236"/>
      <c r="F104" s="236"/>
      <c r="G104" s="236"/>
      <c r="H104" s="236"/>
      <c r="I104" s="236"/>
      <c r="J104" s="236"/>
      <c r="K104" s="236"/>
      <c r="L104" s="236"/>
      <c r="M104" s="236"/>
      <c r="N104" s="236"/>
      <c r="O104" s="237"/>
      <c r="P104" s="236"/>
      <c r="Q104" s="236"/>
      <c r="S104" s="237"/>
      <c r="T104" s="236"/>
    </row>
    <row r="105" spans="1:20">
      <c r="A105" s="242">
        <v>331</v>
      </c>
      <c r="B105" s="235">
        <v>1</v>
      </c>
      <c r="C105" s="235">
        <v>1</v>
      </c>
      <c r="D105" s="235">
        <v>1</v>
      </c>
      <c r="E105" s="235">
        <v>1</v>
      </c>
      <c r="F105" s="235">
        <v>1</v>
      </c>
      <c r="G105" s="235">
        <v>1</v>
      </c>
      <c r="H105" s="235">
        <v>1</v>
      </c>
      <c r="I105" s="235">
        <v>1</v>
      </c>
      <c r="J105" s="235">
        <v>1</v>
      </c>
      <c r="K105" s="235">
        <v>1</v>
      </c>
      <c r="L105" s="235">
        <v>1</v>
      </c>
      <c r="M105" s="235">
        <v>1</v>
      </c>
      <c r="N105" s="237">
        <f>SUM(B105:M105)</f>
        <v>12</v>
      </c>
      <c r="O105" s="237"/>
      <c r="P105" s="236">
        <f>M105*12</f>
        <v>12</v>
      </c>
      <c r="Q105" s="236">
        <f>P105-N105</f>
        <v>0</v>
      </c>
      <c r="R105" s="229">
        <f>Q105/N105</f>
        <v>0</v>
      </c>
      <c r="S105" s="237"/>
      <c r="T105" s="236"/>
    </row>
    <row r="106" spans="1:20">
      <c r="A106" s="242">
        <v>333</v>
      </c>
      <c r="B106" s="235">
        <v>1</v>
      </c>
      <c r="C106" s="235">
        <v>1</v>
      </c>
      <c r="D106" s="235">
        <v>1</v>
      </c>
      <c r="E106" s="235">
        <v>1</v>
      </c>
      <c r="F106" s="235">
        <v>1</v>
      </c>
      <c r="G106" s="235">
        <v>1</v>
      </c>
      <c r="H106" s="235">
        <v>1</v>
      </c>
      <c r="I106" s="235">
        <v>1</v>
      </c>
      <c r="J106" s="235">
        <v>1</v>
      </c>
      <c r="K106" s="235">
        <v>1</v>
      </c>
      <c r="L106" s="235">
        <v>1</v>
      </c>
      <c r="M106" s="235">
        <v>1</v>
      </c>
      <c r="N106" s="237">
        <f>SUM(B106:M106)</f>
        <v>12</v>
      </c>
      <c r="O106" s="237"/>
      <c r="P106" s="236">
        <f>M106*12</f>
        <v>12</v>
      </c>
      <c r="Q106" s="236">
        <f>P106-N106</f>
        <v>0</v>
      </c>
      <c r="R106" s="229">
        <f>Q106/N106</f>
        <v>0</v>
      </c>
      <c r="S106" s="237"/>
      <c r="T106" s="236"/>
    </row>
    <row r="107" spans="1:20">
      <c r="A107" s="242">
        <v>359</v>
      </c>
      <c r="B107" s="235">
        <v>15</v>
      </c>
      <c r="C107" s="235">
        <v>15</v>
      </c>
      <c r="D107" s="235">
        <v>15</v>
      </c>
      <c r="E107" s="235">
        <v>15</v>
      </c>
      <c r="F107" s="235">
        <v>14</v>
      </c>
      <c r="G107" s="235">
        <v>15</v>
      </c>
      <c r="H107" s="235">
        <v>15</v>
      </c>
      <c r="I107" s="235">
        <v>16</v>
      </c>
      <c r="J107" s="235">
        <v>15</v>
      </c>
      <c r="K107" s="235">
        <v>13</v>
      </c>
      <c r="L107" s="235">
        <v>12</v>
      </c>
      <c r="M107" s="235">
        <v>12</v>
      </c>
      <c r="N107" s="237">
        <f>SUM(B107:M107)</f>
        <v>172</v>
      </c>
      <c r="O107" s="237"/>
      <c r="P107" s="236">
        <f>M107*12</f>
        <v>144</v>
      </c>
      <c r="Q107" s="236">
        <f>P107-N107</f>
        <v>-28</v>
      </c>
      <c r="R107" s="229">
        <f>Q107/N107</f>
        <v>-0.16279069767441862</v>
      </c>
      <c r="S107" s="237"/>
      <c r="T107" s="236"/>
    </row>
    <row r="108" spans="1:20">
      <c r="A108" s="243">
        <v>371</v>
      </c>
      <c r="B108" s="263">
        <v>3</v>
      </c>
      <c r="C108" s="263">
        <v>3</v>
      </c>
      <c r="D108" s="263">
        <v>3</v>
      </c>
      <c r="E108" s="263">
        <v>3</v>
      </c>
      <c r="F108" s="263">
        <v>3</v>
      </c>
      <c r="G108" s="263">
        <v>3</v>
      </c>
      <c r="H108" s="263">
        <v>3</v>
      </c>
      <c r="I108" s="263">
        <v>3</v>
      </c>
      <c r="J108" s="263">
        <v>3</v>
      </c>
      <c r="K108" s="263">
        <v>3</v>
      </c>
      <c r="L108" s="263">
        <v>3</v>
      </c>
      <c r="M108" s="263">
        <v>3</v>
      </c>
      <c r="N108" s="244">
        <f>SUM(B108:M108)</f>
        <v>36</v>
      </c>
      <c r="O108" s="237"/>
      <c r="P108" s="244">
        <f>M108*12</f>
        <v>36</v>
      </c>
      <c r="Q108" s="244">
        <f>P108-N108</f>
        <v>0</v>
      </c>
      <c r="R108" s="245">
        <f>Q108/N108</f>
        <v>0</v>
      </c>
      <c r="S108" s="237"/>
      <c r="T108" s="244"/>
    </row>
    <row r="109" spans="1:20">
      <c r="A109" s="242" t="s">
        <v>380</v>
      </c>
      <c r="B109" s="236">
        <f t="shared" ref="B109:H109" si="61">SUM(B105:B108)</f>
        <v>20</v>
      </c>
      <c r="C109" s="236">
        <f t="shared" si="61"/>
        <v>20</v>
      </c>
      <c r="D109" s="236">
        <f t="shared" si="61"/>
        <v>20</v>
      </c>
      <c r="E109" s="236">
        <f t="shared" si="61"/>
        <v>20</v>
      </c>
      <c r="F109" s="236">
        <f t="shared" si="61"/>
        <v>19</v>
      </c>
      <c r="G109" s="236">
        <f t="shared" si="61"/>
        <v>20</v>
      </c>
      <c r="H109" s="236">
        <f t="shared" si="61"/>
        <v>20</v>
      </c>
      <c r="I109" s="236">
        <f t="shared" ref="I109:Q109" si="62">SUM(I105:I108)</f>
        <v>21</v>
      </c>
      <c r="J109" s="236">
        <f t="shared" si="62"/>
        <v>20</v>
      </c>
      <c r="K109" s="236">
        <f t="shared" si="62"/>
        <v>18</v>
      </c>
      <c r="L109" s="236">
        <f t="shared" si="62"/>
        <v>17</v>
      </c>
      <c r="M109" s="236">
        <f t="shared" si="62"/>
        <v>17</v>
      </c>
      <c r="N109" s="236">
        <f t="shared" si="62"/>
        <v>232</v>
      </c>
      <c r="O109" s="237"/>
      <c r="P109" s="236">
        <f t="shared" si="62"/>
        <v>204</v>
      </c>
      <c r="Q109" s="236">
        <f t="shared" si="62"/>
        <v>-28</v>
      </c>
      <c r="R109" s="229">
        <f>Q109/N109</f>
        <v>-0.1206896551724138</v>
      </c>
      <c r="S109" s="237"/>
      <c r="T109" s="236">
        <f ca="1">INDIRECT("'"&amp;A109&amp;"'!O53")</f>
        <v>0</v>
      </c>
    </row>
    <row r="110" spans="1:20">
      <c r="A110" s="242"/>
      <c r="B110" s="236"/>
      <c r="C110" s="236"/>
      <c r="D110" s="236"/>
      <c r="E110" s="236"/>
      <c r="F110" s="236"/>
      <c r="G110" s="236"/>
      <c r="H110" s="236"/>
      <c r="I110" s="236"/>
      <c r="J110" s="236"/>
      <c r="K110" s="236"/>
      <c r="L110" s="236"/>
      <c r="M110" s="236"/>
      <c r="N110" s="236"/>
      <c r="O110" s="237"/>
      <c r="P110" s="236"/>
      <c r="Q110" s="236"/>
      <c r="S110" s="237"/>
      <c r="T110" s="236"/>
    </row>
    <row r="111" spans="1:20">
      <c r="A111" s="242">
        <v>332</v>
      </c>
      <c r="B111" s="235">
        <v>1</v>
      </c>
      <c r="C111" s="235">
        <v>1</v>
      </c>
      <c r="D111" s="235">
        <v>1</v>
      </c>
      <c r="E111" s="235">
        <v>1</v>
      </c>
      <c r="F111" s="235">
        <v>1</v>
      </c>
      <c r="G111" s="235">
        <v>1</v>
      </c>
      <c r="H111" s="235">
        <v>1</v>
      </c>
      <c r="I111" s="235">
        <v>1</v>
      </c>
      <c r="J111" s="235">
        <v>1</v>
      </c>
      <c r="K111" s="235">
        <v>1</v>
      </c>
      <c r="L111" s="235">
        <v>1</v>
      </c>
      <c r="M111" s="235">
        <v>1</v>
      </c>
      <c r="N111" s="237">
        <f>SUM(B111:M111)</f>
        <v>12</v>
      </c>
      <c r="O111" s="237"/>
      <c r="P111" s="236">
        <f>M111*12</f>
        <v>12</v>
      </c>
      <c r="Q111" s="236">
        <f>P111-N111</f>
        <v>0</v>
      </c>
      <c r="R111" s="229">
        <f>Q111/N111</f>
        <v>0</v>
      </c>
      <c r="S111" s="237"/>
      <c r="T111" s="236"/>
    </row>
    <row r="112" spans="1:20">
      <c r="A112" s="242">
        <v>360</v>
      </c>
      <c r="B112" s="235">
        <v>1</v>
      </c>
      <c r="C112" s="235">
        <v>1</v>
      </c>
      <c r="D112" s="235">
        <v>1</v>
      </c>
      <c r="E112" s="235">
        <v>1</v>
      </c>
      <c r="F112" s="235">
        <v>1</v>
      </c>
      <c r="G112" s="235">
        <v>1</v>
      </c>
      <c r="H112" s="235">
        <v>1</v>
      </c>
      <c r="I112" s="235">
        <v>1</v>
      </c>
      <c r="J112" s="235">
        <v>1</v>
      </c>
      <c r="K112" s="235">
        <v>1</v>
      </c>
      <c r="L112" s="235">
        <v>1</v>
      </c>
      <c r="M112" s="235">
        <v>1</v>
      </c>
      <c r="N112" s="237">
        <f>SUM(B112:M112)</f>
        <v>12</v>
      </c>
      <c r="O112" s="237"/>
      <c r="P112" s="236">
        <f>M112*12</f>
        <v>12</v>
      </c>
      <c r="Q112" s="236">
        <f>P112-N112</f>
        <v>0</v>
      </c>
      <c r="R112" s="229">
        <f>Q112/N112</f>
        <v>0</v>
      </c>
      <c r="S112" s="237"/>
      <c r="T112" s="236"/>
    </row>
    <row r="113" spans="1:20">
      <c r="A113" s="243">
        <v>372</v>
      </c>
      <c r="B113" s="263">
        <v>1</v>
      </c>
      <c r="C113" s="263">
        <v>1</v>
      </c>
      <c r="D113" s="263">
        <v>1</v>
      </c>
      <c r="E113" s="263">
        <v>1</v>
      </c>
      <c r="F113" s="263">
        <v>1</v>
      </c>
      <c r="G113" s="263">
        <v>1</v>
      </c>
      <c r="H113" s="263">
        <v>1</v>
      </c>
      <c r="I113" s="263">
        <v>1</v>
      </c>
      <c r="J113" s="263">
        <v>1</v>
      </c>
      <c r="K113" s="263">
        <v>1</v>
      </c>
      <c r="L113" s="263">
        <v>1</v>
      </c>
      <c r="M113" s="263">
        <v>1</v>
      </c>
      <c r="N113" s="244">
        <f>SUM(B113:M113)</f>
        <v>12</v>
      </c>
      <c r="O113" s="237"/>
      <c r="P113" s="244">
        <f>M113*12</f>
        <v>12</v>
      </c>
      <c r="Q113" s="244">
        <f>P113-N113</f>
        <v>0</v>
      </c>
      <c r="R113" s="245">
        <f>Q113/N113</f>
        <v>0</v>
      </c>
      <c r="S113" s="237"/>
      <c r="T113" s="244"/>
    </row>
    <row r="114" spans="1:20">
      <c r="A114" s="242" t="s">
        <v>381</v>
      </c>
      <c r="B114" s="236">
        <f t="shared" ref="B114:H114" si="63">SUM(B111:B113)</f>
        <v>3</v>
      </c>
      <c r="C114" s="236">
        <f t="shared" si="63"/>
        <v>3</v>
      </c>
      <c r="D114" s="236">
        <f t="shared" si="63"/>
        <v>3</v>
      </c>
      <c r="E114" s="236">
        <f t="shared" si="63"/>
        <v>3</v>
      </c>
      <c r="F114" s="236">
        <f t="shared" si="63"/>
        <v>3</v>
      </c>
      <c r="G114" s="236">
        <f t="shared" si="63"/>
        <v>3</v>
      </c>
      <c r="H114" s="236">
        <f t="shared" si="63"/>
        <v>3</v>
      </c>
      <c r="I114" s="236">
        <f t="shared" ref="I114:Q114" si="64">SUM(I111:I113)</f>
        <v>3</v>
      </c>
      <c r="J114" s="236">
        <f t="shared" si="64"/>
        <v>3</v>
      </c>
      <c r="K114" s="236">
        <f t="shared" si="64"/>
        <v>3</v>
      </c>
      <c r="L114" s="236">
        <f t="shared" si="64"/>
        <v>3</v>
      </c>
      <c r="M114" s="236">
        <f t="shared" si="64"/>
        <v>3</v>
      </c>
      <c r="N114" s="236">
        <f t="shared" si="64"/>
        <v>36</v>
      </c>
      <c r="O114" s="237"/>
      <c r="P114" s="236">
        <f t="shared" si="64"/>
        <v>36</v>
      </c>
      <c r="Q114" s="236">
        <f t="shared" si="64"/>
        <v>0</v>
      </c>
      <c r="R114" s="229">
        <f>Q114/N114</f>
        <v>0</v>
      </c>
      <c r="S114" s="237"/>
      <c r="T114" s="236">
        <f ca="1">INDIRECT("'"&amp;A114&amp;"'!O53")</f>
        <v>1261697.4038709663</v>
      </c>
    </row>
    <row r="115" spans="1:20">
      <c r="A115" s="242"/>
      <c r="B115" s="236"/>
      <c r="C115" s="236"/>
      <c r="D115" s="236"/>
      <c r="E115" s="236"/>
      <c r="F115" s="236"/>
      <c r="G115" s="236"/>
      <c r="H115" s="236"/>
      <c r="I115" s="236"/>
      <c r="J115" s="236"/>
      <c r="K115" s="236"/>
      <c r="L115" s="236"/>
      <c r="M115" s="236"/>
      <c r="N115" s="236"/>
      <c r="O115" s="237"/>
      <c r="P115" s="236"/>
      <c r="Q115" s="236"/>
      <c r="S115" s="237"/>
      <c r="T115" s="236"/>
    </row>
    <row r="116" spans="1:20">
      <c r="A116" s="246" t="s">
        <v>459</v>
      </c>
      <c r="B116" s="247">
        <f t="shared" ref="B116:H116" si="65">B98+B103+B109+B114</f>
        <v>61</v>
      </c>
      <c r="C116" s="247">
        <f t="shared" si="65"/>
        <v>63</v>
      </c>
      <c r="D116" s="247">
        <f t="shared" si="65"/>
        <v>62</v>
      </c>
      <c r="E116" s="247">
        <f t="shared" si="65"/>
        <v>62</v>
      </c>
      <c r="F116" s="247">
        <f t="shared" si="65"/>
        <v>61</v>
      </c>
      <c r="G116" s="247">
        <f t="shared" si="65"/>
        <v>62</v>
      </c>
      <c r="H116" s="247">
        <f t="shared" si="65"/>
        <v>62</v>
      </c>
      <c r="I116" s="247">
        <f>I98+I103+I109+I114</f>
        <v>63</v>
      </c>
      <c r="J116" s="247">
        <f t="shared" ref="J116:Q116" si="66">J98+J103+J109+J114</f>
        <v>62</v>
      </c>
      <c r="K116" s="247">
        <f t="shared" si="66"/>
        <v>60</v>
      </c>
      <c r="L116" s="247">
        <f t="shared" si="66"/>
        <v>59</v>
      </c>
      <c r="M116" s="247">
        <f t="shared" si="66"/>
        <v>59</v>
      </c>
      <c r="N116" s="247">
        <f t="shared" si="66"/>
        <v>736</v>
      </c>
      <c r="O116" s="248"/>
      <c r="P116" s="247">
        <f t="shared" si="66"/>
        <v>708</v>
      </c>
      <c r="Q116" s="247">
        <f t="shared" si="66"/>
        <v>-28</v>
      </c>
      <c r="R116" s="249">
        <f>Q116/N116</f>
        <v>-3.8043478260869568E-2</v>
      </c>
      <c r="S116" s="248"/>
      <c r="T116" s="247">
        <f t="shared" ref="T116" ca="1" si="67">T98+T103+T109+T114</f>
        <v>2417044.3790658405</v>
      </c>
    </row>
    <row r="117" spans="1:20">
      <c r="A117" s="242"/>
      <c r="B117" s="236"/>
      <c r="C117" s="236"/>
      <c r="D117" s="236"/>
      <c r="E117" s="236"/>
      <c r="F117" s="236"/>
      <c r="G117" s="236"/>
      <c r="H117" s="236"/>
      <c r="I117" s="236"/>
      <c r="J117" s="236"/>
      <c r="K117" s="236"/>
      <c r="L117" s="236"/>
      <c r="M117" s="236"/>
      <c r="N117" s="236"/>
      <c r="O117" s="237"/>
      <c r="P117" s="236"/>
      <c r="Q117" s="236"/>
      <c r="S117" s="237"/>
      <c r="T117" s="236"/>
    </row>
    <row r="118" spans="1:20">
      <c r="A118" s="242">
        <v>93</v>
      </c>
      <c r="B118" s="235">
        <v>356</v>
      </c>
      <c r="C118" s="235">
        <v>357</v>
      </c>
      <c r="D118" s="235">
        <v>352</v>
      </c>
      <c r="E118" s="235">
        <v>346</v>
      </c>
      <c r="F118" s="235">
        <v>345</v>
      </c>
      <c r="G118" s="235">
        <v>341</v>
      </c>
      <c r="H118" s="235">
        <v>333</v>
      </c>
      <c r="I118" s="235">
        <v>324</v>
      </c>
      <c r="J118" s="235">
        <v>320</v>
      </c>
      <c r="K118" s="235">
        <v>317</v>
      </c>
      <c r="L118" s="235">
        <v>314</v>
      </c>
      <c r="M118" s="235">
        <v>312</v>
      </c>
      <c r="N118" s="237">
        <f t="shared" ref="N118:N146" si="68">SUM(B118:M118)</f>
        <v>4017</v>
      </c>
      <c r="O118" s="237"/>
      <c r="P118" s="236">
        <f>M118*12</f>
        <v>3744</v>
      </c>
      <c r="Q118" s="236">
        <f t="shared" ref="Q118:Q145" si="69">P118-N118</f>
        <v>-273</v>
      </c>
      <c r="R118" s="229">
        <f t="shared" ref="R118:R145" si="70">Q118/N118</f>
        <v>-6.7961165048543687E-2</v>
      </c>
      <c r="S118" s="237"/>
      <c r="T118" s="236"/>
    </row>
    <row r="119" spans="1:20">
      <c r="A119" s="242">
        <v>94</v>
      </c>
      <c r="B119" s="235">
        <v>12093</v>
      </c>
      <c r="C119" s="235">
        <v>11973</v>
      </c>
      <c r="D119" s="235">
        <v>11765</v>
      </c>
      <c r="E119" s="235">
        <v>11606</v>
      </c>
      <c r="F119" s="235">
        <v>11456</v>
      </c>
      <c r="G119" s="235">
        <v>11247</v>
      </c>
      <c r="H119" s="235">
        <v>11118</v>
      </c>
      <c r="I119" s="235">
        <v>10884</v>
      </c>
      <c r="J119" s="235">
        <v>10701</v>
      </c>
      <c r="K119" s="235">
        <v>10529</v>
      </c>
      <c r="L119" s="235">
        <v>10288</v>
      </c>
      <c r="M119" s="235">
        <v>10108</v>
      </c>
      <c r="N119" s="237">
        <f t="shared" si="68"/>
        <v>133768</v>
      </c>
      <c r="O119" s="237"/>
      <c r="P119" s="236">
        <f t="shared" ref="P119:P145" si="71">M119*12</f>
        <v>121296</v>
      </c>
      <c r="Q119" s="236">
        <f t="shared" si="69"/>
        <v>-12472</v>
      </c>
      <c r="R119" s="229">
        <f t="shared" si="70"/>
        <v>-9.3236050475450027E-2</v>
      </c>
      <c r="S119" s="237"/>
      <c r="T119" s="236"/>
    </row>
    <row r="120" spans="1:20">
      <c r="A120" s="242">
        <v>95</v>
      </c>
      <c r="B120" s="235">
        <v>46</v>
      </c>
      <c r="C120" s="235">
        <v>46</v>
      </c>
      <c r="D120" s="235">
        <v>46</v>
      </c>
      <c r="E120" s="235">
        <v>46</v>
      </c>
      <c r="F120" s="235">
        <v>46</v>
      </c>
      <c r="G120" s="235">
        <v>47</v>
      </c>
      <c r="H120" s="235">
        <v>45</v>
      </c>
      <c r="I120" s="235">
        <v>45</v>
      </c>
      <c r="J120" s="235">
        <v>44</v>
      </c>
      <c r="K120" s="235">
        <v>44</v>
      </c>
      <c r="L120" s="235">
        <v>44</v>
      </c>
      <c r="M120" s="235">
        <v>42</v>
      </c>
      <c r="N120" s="237">
        <f t="shared" si="68"/>
        <v>541</v>
      </c>
      <c r="O120" s="237"/>
      <c r="P120" s="236">
        <f t="shared" si="71"/>
        <v>504</v>
      </c>
      <c r="Q120" s="236">
        <f t="shared" si="69"/>
        <v>-37</v>
      </c>
      <c r="R120" s="229">
        <f t="shared" si="70"/>
        <v>-6.839186691312385E-2</v>
      </c>
      <c r="S120" s="237"/>
      <c r="T120" s="236"/>
    </row>
    <row r="121" spans="1:20">
      <c r="A121" s="242">
        <v>97</v>
      </c>
      <c r="B121" s="235">
        <v>1038</v>
      </c>
      <c r="C121" s="235">
        <v>1028</v>
      </c>
      <c r="D121" s="235">
        <v>1018</v>
      </c>
      <c r="E121" s="235">
        <v>1016</v>
      </c>
      <c r="F121" s="235">
        <v>1014</v>
      </c>
      <c r="G121" s="235">
        <v>1008</v>
      </c>
      <c r="H121" s="235">
        <v>999</v>
      </c>
      <c r="I121" s="235">
        <v>1024</v>
      </c>
      <c r="J121" s="235">
        <v>985</v>
      </c>
      <c r="K121" s="235">
        <v>990</v>
      </c>
      <c r="L121" s="235">
        <v>974</v>
      </c>
      <c r="M121" s="235">
        <v>971</v>
      </c>
      <c r="N121" s="237">
        <f t="shared" si="68"/>
        <v>12065</v>
      </c>
      <c r="O121" s="237"/>
      <c r="P121" s="236">
        <f t="shared" si="71"/>
        <v>11652</v>
      </c>
      <c r="Q121" s="236">
        <f t="shared" si="69"/>
        <v>-413</v>
      </c>
      <c r="R121" s="229">
        <f t="shared" si="70"/>
        <v>-3.423124740986324E-2</v>
      </c>
      <c r="S121" s="237"/>
      <c r="T121" s="236"/>
    </row>
    <row r="122" spans="1:20">
      <c r="A122" s="242">
        <v>98</v>
      </c>
      <c r="B122" s="235">
        <v>94</v>
      </c>
      <c r="C122" s="235">
        <v>93</v>
      </c>
      <c r="D122" s="235">
        <v>91</v>
      </c>
      <c r="E122" s="235">
        <v>90</v>
      </c>
      <c r="F122" s="235">
        <v>90</v>
      </c>
      <c r="G122" s="235">
        <v>91</v>
      </c>
      <c r="H122" s="235">
        <v>88</v>
      </c>
      <c r="I122" s="235">
        <v>86</v>
      </c>
      <c r="J122" s="235">
        <v>88</v>
      </c>
      <c r="K122" s="235">
        <v>87</v>
      </c>
      <c r="L122" s="235">
        <v>86</v>
      </c>
      <c r="M122" s="235">
        <v>86</v>
      </c>
      <c r="N122" s="237">
        <f t="shared" si="68"/>
        <v>1070</v>
      </c>
      <c r="O122" s="237"/>
      <c r="P122" s="236">
        <f t="shared" si="71"/>
        <v>1032</v>
      </c>
      <c r="Q122" s="236">
        <f t="shared" si="69"/>
        <v>-38</v>
      </c>
      <c r="R122" s="229">
        <f t="shared" si="70"/>
        <v>-3.5514018691588788E-2</v>
      </c>
      <c r="S122" s="237"/>
      <c r="T122" s="236"/>
    </row>
    <row r="123" spans="1:20">
      <c r="A123" s="242">
        <v>99</v>
      </c>
      <c r="B123" s="235">
        <v>3</v>
      </c>
      <c r="C123" s="235">
        <v>3</v>
      </c>
      <c r="D123" s="235">
        <v>3</v>
      </c>
      <c r="E123" s="235">
        <v>3</v>
      </c>
      <c r="F123" s="235">
        <v>3</v>
      </c>
      <c r="G123" s="235">
        <v>3</v>
      </c>
      <c r="H123" s="235">
        <v>3</v>
      </c>
      <c r="I123" s="235">
        <v>3</v>
      </c>
      <c r="J123" s="235">
        <v>3</v>
      </c>
      <c r="K123" s="235">
        <v>3</v>
      </c>
      <c r="L123" s="235">
        <v>3</v>
      </c>
      <c r="M123" s="235">
        <v>3</v>
      </c>
      <c r="N123" s="237">
        <f t="shared" si="68"/>
        <v>36</v>
      </c>
      <c r="O123" s="237"/>
      <c r="P123" s="236">
        <f t="shared" si="71"/>
        <v>36</v>
      </c>
      <c r="Q123" s="236">
        <f t="shared" si="69"/>
        <v>0</v>
      </c>
      <c r="R123" s="229">
        <f t="shared" si="70"/>
        <v>0</v>
      </c>
      <c r="S123" s="237"/>
      <c r="T123" s="236"/>
    </row>
    <row r="124" spans="1:20">
      <c r="A124" s="242">
        <v>103</v>
      </c>
      <c r="B124" s="235">
        <v>2</v>
      </c>
      <c r="C124" s="235">
        <v>2</v>
      </c>
      <c r="D124" s="235">
        <v>2</v>
      </c>
      <c r="E124" s="235">
        <v>2</v>
      </c>
      <c r="F124" s="235">
        <v>2</v>
      </c>
      <c r="G124" s="235">
        <v>2</v>
      </c>
      <c r="H124" s="235">
        <v>2</v>
      </c>
      <c r="I124" s="235">
        <v>2</v>
      </c>
      <c r="J124" s="235">
        <v>2</v>
      </c>
      <c r="K124" s="235">
        <v>2</v>
      </c>
      <c r="L124" s="235">
        <v>2</v>
      </c>
      <c r="M124" s="235">
        <v>2</v>
      </c>
      <c r="N124" s="237">
        <f t="shared" si="68"/>
        <v>24</v>
      </c>
      <c r="O124" s="237"/>
      <c r="P124" s="236">
        <f t="shared" si="71"/>
        <v>24</v>
      </c>
      <c r="Q124" s="236">
        <f t="shared" si="69"/>
        <v>0</v>
      </c>
      <c r="R124" s="229">
        <f t="shared" si="70"/>
        <v>0</v>
      </c>
      <c r="S124" s="237"/>
      <c r="T124" s="236"/>
    </row>
    <row r="125" spans="1:20">
      <c r="A125" s="242">
        <v>107</v>
      </c>
      <c r="B125" s="235">
        <v>1053</v>
      </c>
      <c r="C125" s="235">
        <v>1044</v>
      </c>
      <c r="D125" s="235">
        <v>1041</v>
      </c>
      <c r="E125" s="235">
        <v>1028</v>
      </c>
      <c r="F125" s="235">
        <v>1027</v>
      </c>
      <c r="G125" s="235">
        <v>1016</v>
      </c>
      <c r="H125" s="235">
        <v>1003</v>
      </c>
      <c r="I125" s="235">
        <v>1001</v>
      </c>
      <c r="J125" s="235">
        <v>990</v>
      </c>
      <c r="K125" s="235">
        <v>987</v>
      </c>
      <c r="L125" s="235">
        <v>979</v>
      </c>
      <c r="M125" s="235">
        <v>969</v>
      </c>
      <c r="N125" s="237">
        <f t="shared" si="68"/>
        <v>12138</v>
      </c>
      <c r="O125" s="237"/>
      <c r="P125" s="236">
        <f t="shared" si="71"/>
        <v>11628</v>
      </c>
      <c r="Q125" s="236">
        <f t="shared" si="69"/>
        <v>-510</v>
      </c>
      <c r="R125" s="229">
        <f t="shared" si="70"/>
        <v>-4.2016806722689079E-2</v>
      </c>
      <c r="S125" s="237"/>
      <c r="T125" s="236"/>
    </row>
    <row r="126" spans="1:20">
      <c r="A126" s="242">
        <v>109</v>
      </c>
      <c r="B126" s="235">
        <v>1472</v>
      </c>
      <c r="C126" s="235">
        <v>1473</v>
      </c>
      <c r="D126" s="235">
        <v>1458</v>
      </c>
      <c r="E126" s="235">
        <v>1443</v>
      </c>
      <c r="F126" s="235">
        <v>1442</v>
      </c>
      <c r="G126" s="235">
        <v>1424</v>
      </c>
      <c r="H126" s="235">
        <v>1398</v>
      </c>
      <c r="I126" s="235">
        <v>1392</v>
      </c>
      <c r="J126" s="235">
        <v>1386</v>
      </c>
      <c r="K126" s="235">
        <v>1379</v>
      </c>
      <c r="L126" s="235">
        <v>1370</v>
      </c>
      <c r="M126" s="235">
        <v>1365</v>
      </c>
      <c r="N126" s="237">
        <f t="shared" si="68"/>
        <v>17002</v>
      </c>
      <c r="O126" s="237"/>
      <c r="P126" s="236">
        <f t="shared" si="71"/>
        <v>16380</v>
      </c>
      <c r="Q126" s="236">
        <f t="shared" si="69"/>
        <v>-622</v>
      </c>
      <c r="R126" s="229">
        <f t="shared" si="70"/>
        <v>-3.6583931302199744E-2</v>
      </c>
      <c r="S126" s="237"/>
      <c r="T126" s="236"/>
    </row>
    <row r="127" spans="1:20">
      <c r="A127" s="242">
        <v>110</v>
      </c>
      <c r="B127" s="235">
        <v>65</v>
      </c>
      <c r="C127" s="235">
        <v>65</v>
      </c>
      <c r="D127" s="235">
        <v>62</v>
      </c>
      <c r="E127" s="235">
        <v>60</v>
      </c>
      <c r="F127" s="235">
        <v>60</v>
      </c>
      <c r="G127" s="235">
        <v>58</v>
      </c>
      <c r="H127" s="235">
        <v>57</v>
      </c>
      <c r="I127" s="235">
        <v>58</v>
      </c>
      <c r="J127" s="235">
        <v>54</v>
      </c>
      <c r="K127" s="235">
        <v>54</v>
      </c>
      <c r="L127" s="235">
        <v>54</v>
      </c>
      <c r="M127" s="235">
        <v>57</v>
      </c>
      <c r="N127" s="237">
        <f t="shared" si="68"/>
        <v>704</v>
      </c>
      <c r="O127" s="237"/>
      <c r="P127" s="236">
        <f t="shared" si="71"/>
        <v>684</v>
      </c>
      <c r="Q127" s="236">
        <f t="shared" si="69"/>
        <v>-20</v>
      </c>
      <c r="R127" s="229">
        <f t="shared" si="70"/>
        <v>-2.8409090909090908E-2</v>
      </c>
      <c r="S127" s="237"/>
      <c r="T127" s="236"/>
    </row>
    <row r="128" spans="1:20">
      <c r="A128" s="242">
        <v>111</v>
      </c>
      <c r="B128" s="235">
        <v>200</v>
      </c>
      <c r="C128" s="235">
        <v>198</v>
      </c>
      <c r="D128" s="235">
        <v>197</v>
      </c>
      <c r="E128" s="235">
        <v>197</v>
      </c>
      <c r="F128" s="235">
        <v>198</v>
      </c>
      <c r="G128" s="235">
        <v>197</v>
      </c>
      <c r="H128" s="235">
        <v>197</v>
      </c>
      <c r="I128" s="235">
        <v>197</v>
      </c>
      <c r="J128" s="235">
        <v>196</v>
      </c>
      <c r="K128" s="235">
        <v>197</v>
      </c>
      <c r="L128" s="235">
        <v>196</v>
      </c>
      <c r="M128" s="235">
        <v>190</v>
      </c>
      <c r="N128" s="237">
        <f t="shared" si="68"/>
        <v>2360</v>
      </c>
      <c r="O128" s="237"/>
      <c r="P128" s="236">
        <f t="shared" si="71"/>
        <v>2280</v>
      </c>
      <c r="Q128" s="236">
        <f t="shared" si="69"/>
        <v>-80</v>
      </c>
      <c r="R128" s="229">
        <f t="shared" si="70"/>
        <v>-3.3898305084745763E-2</v>
      </c>
      <c r="S128" s="237"/>
      <c r="T128" s="236"/>
    </row>
    <row r="129" spans="1:21">
      <c r="A129" s="242">
        <v>113</v>
      </c>
      <c r="B129" s="235">
        <v>10598</v>
      </c>
      <c r="C129" s="235">
        <v>10487</v>
      </c>
      <c r="D129" s="235">
        <v>10255</v>
      </c>
      <c r="E129" s="235">
        <v>10048</v>
      </c>
      <c r="F129" s="235">
        <v>9925</v>
      </c>
      <c r="G129" s="235">
        <v>9704</v>
      </c>
      <c r="H129" s="235">
        <v>9511</v>
      </c>
      <c r="I129" s="235">
        <v>9297</v>
      </c>
      <c r="J129" s="235">
        <v>9137</v>
      </c>
      <c r="K129" s="235">
        <v>9000</v>
      </c>
      <c r="L129" s="235">
        <v>8824</v>
      </c>
      <c r="M129" s="235">
        <v>8625</v>
      </c>
      <c r="N129" s="237">
        <f t="shared" si="68"/>
        <v>115411</v>
      </c>
      <c r="O129" s="237"/>
      <c r="P129" s="236">
        <f t="shared" si="71"/>
        <v>103500</v>
      </c>
      <c r="Q129" s="236">
        <f t="shared" si="69"/>
        <v>-11911</v>
      </c>
      <c r="R129" s="229">
        <f t="shared" si="70"/>
        <v>-0.10320506710798798</v>
      </c>
      <c r="S129" s="237"/>
      <c r="T129" s="236"/>
    </row>
    <row r="130" spans="1:21">
      <c r="A130" s="242">
        <v>116</v>
      </c>
      <c r="B130" s="235">
        <v>257</v>
      </c>
      <c r="C130" s="235">
        <v>259</v>
      </c>
      <c r="D130" s="235">
        <v>257</v>
      </c>
      <c r="E130" s="235">
        <v>255</v>
      </c>
      <c r="F130" s="235">
        <v>257</v>
      </c>
      <c r="G130" s="235">
        <v>254</v>
      </c>
      <c r="H130" s="235">
        <v>255</v>
      </c>
      <c r="I130" s="235">
        <v>251</v>
      </c>
      <c r="J130" s="235">
        <v>248</v>
      </c>
      <c r="K130" s="235">
        <v>245</v>
      </c>
      <c r="L130" s="235">
        <v>242</v>
      </c>
      <c r="M130" s="235">
        <v>241</v>
      </c>
      <c r="N130" s="237">
        <f t="shared" si="68"/>
        <v>3021</v>
      </c>
      <c r="O130" s="237"/>
      <c r="P130" s="236">
        <f t="shared" si="71"/>
        <v>2892</v>
      </c>
      <c r="Q130" s="236">
        <f t="shared" si="69"/>
        <v>-129</v>
      </c>
      <c r="R130" s="229">
        <f t="shared" si="70"/>
        <v>-4.2701092353525323E-2</v>
      </c>
      <c r="S130" s="237"/>
      <c r="T130" s="236"/>
    </row>
    <row r="131" spans="1:21">
      <c r="A131" s="242">
        <v>120</v>
      </c>
      <c r="B131" s="235">
        <v>1</v>
      </c>
      <c r="C131" s="235">
        <v>1</v>
      </c>
      <c r="D131" s="235">
        <v>1</v>
      </c>
      <c r="E131" s="235">
        <v>1</v>
      </c>
      <c r="F131" s="235">
        <v>1</v>
      </c>
      <c r="G131" s="235">
        <v>1</v>
      </c>
      <c r="H131" s="235">
        <v>1</v>
      </c>
      <c r="I131" s="235">
        <v>1</v>
      </c>
      <c r="J131" s="235">
        <v>1</v>
      </c>
      <c r="K131" s="235">
        <v>1</v>
      </c>
      <c r="L131" s="235">
        <v>1</v>
      </c>
      <c r="M131" s="235">
        <v>1</v>
      </c>
      <c r="N131" s="237">
        <f t="shared" si="68"/>
        <v>12</v>
      </c>
      <c r="O131" s="237"/>
      <c r="P131" s="236">
        <f t="shared" si="71"/>
        <v>12</v>
      </c>
      <c r="Q131" s="236">
        <f t="shared" si="69"/>
        <v>0</v>
      </c>
      <c r="R131" s="229">
        <f t="shared" si="70"/>
        <v>0</v>
      </c>
      <c r="S131" s="237"/>
      <c r="T131" s="236"/>
    </row>
    <row r="132" spans="1:21">
      <c r="A132" s="242">
        <v>122</v>
      </c>
      <c r="B132" s="235">
        <v>15</v>
      </c>
      <c r="C132" s="235">
        <v>13</v>
      </c>
      <c r="D132" s="235">
        <v>13</v>
      </c>
      <c r="E132" s="235">
        <v>13</v>
      </c>
      <c r="F132" s="235">
        <v>13</v>
      </c>
      <c r="G132" s="235">
        <v>13</v>
      </c>
      <c r="H132" s="235">
        <v>13</v>
      </c>
      <c r="I132" s="235">
        <v>13</v>
      </c>
      <c r="J132" s="235">
        <v>13</v>
      </c>
      <c r="K132" s="235">
        <v>13</v>
      </c>
      <c r="L132" s="235">
        <v>13</v>
      </c>
      <c r="M132" s="235">
        <v>13</v>
      </c>
      <c r="N132" s="237">
        <f t="shared" si="68"/>
        <v>158</v>
      </c>
      <c r="O132" s="237"/>
      <c r="P132" s="236">
        <f t="shared" si="71"/>
        <v>156</v>
      </c>
      <c r="Q132" s="236">
        <f t="shared" si="69"/>
        <v>-2</v>
      </c>
      <c r="R132" s="229">
        <f t="shared" si="70"/>
        <v>-1.2658227848101266E-2</v>
      </c>
      <c r="S132" s="237"/>
      <c r="T132" s="236"/>
    </row>
    <row r="133" spans="1:21">
      <c r="A133" s="242">
        <v>126</v>
      </c>
      <c r="B133" s="235">
        <v>2</v>
      </c>
      <c r="C133" s="235">
        <v>1</v>
      </c>
      <c r="D133" s="235">
        <v>1</v>
      </c>
      <c r="E133" s="235">
        <v>1</v>
      </c>
      <c r="F133" s="235">
        <v>1</v>
      </c>
      <c r="G133" s="235">
        <v>1</v>
      </c>
      <c r="H133" s="235">
        <v>1</v>
      </c>
      <c r="I133" s="235">
        <v>1</v>
      </c>
      <c r="J133" s="235">
        <v>1</v>
      </c>
      <c r="K133" s="235">
        <v>1</v>
      </c>
      <c r="L133" s="235">
        <v>1</v>
      </c>
      <c r="M133" s="235">
        <v>1</v>
      </c>
      <c r="N133" s="237">
        <f t="shared" si="68"/>
        <v>13</v>
      </c>
      <c r="O133" s="237"/>
      <c r="P133" s="236">
        <f t="shared" si="71"/>
        <v>12</v>
      </c>
      <c r="Q133" s="236">
        <f t="shared" si="69"/>
        <v>-1</v>
      </c>
      <c r="R133" s="229">
        <f t="shared" si="70"/>
        <v>-7.6923076923076927E-2</v>
      </c>
      <c r="S133" s="237"/>
      <c r="T133" s="236"/>
    </row>
    <row r="134" spans="1:21">
      <c r="A134" s="242">
        <v>130</v>
      </c>
      <c r="B134" s="235">
        <v>22</v>
      </c>
      <c r="C134" s="235">
        <v>22</v>
      </c>
      <c r="D134" s="235">
        <v>22</v>
      </c>
      <c r="E134" s="235">
        <v>22</v>
      </c>
      <c r="F134" s="235">
        <v>23</v>
      </c>
      <c r="G134" s="235">
        <v>22</v>
      </c>
      <c r="H134" s="235">
        <v>22</v>
      </c>
      <c r="I134" s="235">
        <v>22</v>
      </c>
      <c r="J134" s="235">
        <v>22</v>
      </c>
      <c r="K134" s="235">
        <v>22</v>
      </c>
      <c r="L134" s="235">
        <v>24</v>
      </c>
      <c r="M134" s="235">
        <v>24</v>
      </c>
      <c r="N134" s="237">
        <f t="shared" si="68"/>
        <v>269</v>
      </c>
      <c r="O134" s="237"/>
      <c r="P134" s="236">
        <f t="shared" si="71"/>
        <v>288</v>
      </c>
      <c r="Q134" s="236">
        <f t="shared" si="69"/>
        <v>19</v>
      </c>
      <c r="R134" s="229">
        <f t="shared" si="70"/>
        <v>7.0631970260223054E-2</v>
      </c>
      <c r="S134" s="237"/>
      <c r="T134" s="236"/>
    </row>
    <row r="135" spans="1:21">
      <c r="A135" s="242">
        <v>131</v>
      </c>
      <c r="B135" s="235">
        <v>34</v>
      </c>
      <c r="C135" s="235">
        <v>35</v>
      </c>
      <c r="D135" s="235">
        <v>32</v>
      </c>
      <c r="E135" s="235">
        <v>32</v>
      </c>
      <c r="F135" s="235">
        <v>32</v>
      </c>
      <c r="G135" s="235">
        <v>32</v>
      </c>
      <c r="H135" s="235">
        <v>33</v>
      </c>
      <c r="I135" s="235">
        <v>31</v>
      </c>
      <c r="J135" s="235">
        <v>31</v>
      </c>
      <c r="K135" s="235">
        <v>31</v>
      </c>
      <c r="L135" s="235">
        <v>31</v>
      </c>
      <c r="M135" s="235">
        <v>31</v>
      </c>
      <c r="N135" s="237">
        <f t="shared" si="68"/>
        <v>385</v>
      </c>
      <c r="O135" s="237"/>
      <c r="P135" s="236">
        <f t="shared" si="71"/>
        <v>372</v>
      </c>
      <c r="Q135" s="236">
        <f>P135-N135</f>
        <v>-13</v>
      </c>
      <c r="R135" s="229">
        <f t="shared" si="70"/>
        <v>-3.3766233766233764E-2</v>
      </c>
      <c r="S135" s="237"/>
      <c r="T135" s="236"/>
    </row>
    <row r="136" spans="1:21">
      <c r="A136" s="242">
        <v>136</v>
      </c>
      <c r="B136" s="235">
        <v>3</v>
      </c>
      <c r="C136" s="235">
        <v>3</v>
      </c>
      <c r="D136" s="235">
        <v>3</v>
      </c>
      <c r="E136" s="235">
        <v>3</v>
      </c>
      <c r="F136" s="235">
        <v>3</v>
      </c>
      <c r="G136" s="235">
        <v>3</v>
      </c>
      <c r="H136" s="235">
        <v>3</v>
      </c>
      <c r="I136" s="235">
        <v>3</v>
      </c>
      <c r="J136" s="235">
        <v>3</v>
      </c>
      <c r="K136" s="235">
        <v>3</v>
      </c>
      <c r="L136" s="235">
        <v>3</v>
      </c>
      <c r="M136" s="235">
        <v>3</v>
      </c>
      <c r="N136" s="237">
        <f t="shared" si="68"/>
        <v>36</v>
      </c>
      <c r="O136" s="237"/>
      <c r="P136" s="236">
        <f t="shared" si="71"/>
        <v>36</v>
      </c>
      <c r="Q136" s="236">
        <f t="shared" si="69"/>
        <v>0</v>
      </c>
      <c r="R136" s="229">
        <f t="shared" si="70"/>
        <v>0</v>
      </c>
      <c r="S136" s="237"/>
      <c r="T136" s="236"/>
    </row>
    <row r="137" spans="1:21">
      <c r="A137" s="242">
        <v>150</v>
      </c>
      <c r="B137" s="235">
        <v>18240</v>
      </c>
      <c r="C137" s="235">
        <v>18597</v>
      </c>
      <c r="D137" s="235">
        <v>18985</v>
      </c>
      <c r="E137" s="235">
        <v>19395</v>
      </c>
      <c r="F137" s="235">
        <v>19686</v>
      </c>
      <c r="G137" s="235">
        <v>20143</v>
      </c>
      <c r="H137" s="235">
        <v>20593</v>
      </c>
      <c r="I137" s="235">
        <v>21002</v>
      </c>
      <c r="J137" s="235">
        <v>21330</v>
      </c>
      <c r="K137" s="235">
        <v>21600</v>
      </c>
      <c r="L137" s="235">
        <v>21936</v>
      </c>
      <c r="M137" s="235">
        <v>22213</v>
      </c>
      <c r="N137" s="237">
        <f t="shared" si="68"/>
        <v>243720</v>
      </c>
      <c r="O137" s="237"/>
      <c r="P137" s="236">
        <f t="shared" si="71"/>
        <v>266556</v>
      </c>
      <c r="Q137" s="236">
        <f t="shared" si="69"/>
        <v>22836</v>
      </c>
      <c r="R137" s="229">
        <f t="shared" si="70"/>
        <v>9.3697685869030031E-2</v>
      </c>
      <c r="S137" s="237"/>
      <c r="T137" s="236"/>
    </row>
    <row r="138" spans="1:21">
      <c r="A138" s="242">
        <v>151</v>
      </c>
      <c r="B138" s="235">
        <v>8</v>
      </c>
      <c r="C138" s="235">
        <v>9</v>
      </c>
      <c r="D138" s="235">
        <v>7</v>
      </c>
      <c r="E138" s="235">
        <v>7</v>
      </c>
      <c r="F138" s="235">
        <v>7</v>
      </c>
      <c r="G138" s="235">
        <v>7</v>
      </c>
      <c r="H138" s="235">
        <v>7</v>
      </c>
      <c r="I138" s="235">
        <v>7</v>
      </c>
      <c r="J138" s="235">
        <v>7</v>
      </c>
      <c r="K138" s="235">
        <v>8</v>
      </c>
      <c r="L138" s="235">
        <v>7</v>
      </c>
      <c r="M138" s="235">
        <v>7</v>
      </c>
      <c r="N138" s="237">
        <f t="shared" si="68"/>
        <v>88</v>
      </c>
      <c r="O138" s="237"/>
      <c r="P138" s="236">
        <f t="shared" si="71"/>
        <v>84</v>
      </c>
      <c r="Q138" s="236">
        <f t="shared" si="69"/>
        <v>-4</v>
      </c>
      <c r="R138" s="229">
        <f t="shared" si="70"/>
        <v>-4.5454545454545456E-2</v>
      </c>
      <c r="S138" s="237"/>
      <c r="T138" s="236"/>
    </row>
    <row r="139" spans="1:21">
      <c r="A139" s="242">
        <v>152</v>
      </c>
      <c r="B139" s="235">
        <v>19</v>
      </c>
      <c r="C139" s="235">
        <v>19</v>
      </c>
      <c r="D139" s="235">
        <v>18</v>
      </c>
      <c r="E139" s="235">
        <v>18</v>
      </c>
      <c r="F139" s="235">
        <v>18</v>
      </c>
      <c r="G139" s="235">
        <v>17</v>
      </c>
      <c r="H139" s="235">
        <v>17</v>
      </c>
      <c r="I139" s="235">
        <v>17</v>
      </c>
      <c r="J139" s="235">
        <v>17</v>
      </c>
      <c r="K139" s="235">
        <v>17</v>
      </c>
      <c r="L139" s="235">
        <v>18</v>
      </c>
      <c r="M139" s="235">
        <v>16</v>
      </c>
      <c r="N139" s="237">
        <f t="shared" si="68"/>
        <v>211</v>
      </c>
      <c r="O139" s="237"/>
      <c r="P139" s="236">
        <f t="shared" si="71"/>
        <v>192</v>
      </c>
      <c r="Q139" s="236">
        <f t="shared" si="69"/>
        <v>-19</v>
      </c>
      <c r="R139" s="229">
        <f t="shared" si="70"/>
        <v>-9.004739336492891E-2</v>
      </c>
      <c r="S139" s="237"/>
      <c r="T139" s="236"/>
    </row>
    <row r="140" spans="1:21">
      <c r="A140" s="242">
        <v>153</v>
      </c>
      <c r="B140" s="235">
        <v>8</v>
      </c>
      <c r="C140" s="235">
        <v>8</v>
      </c>
      <c r="D140" s="235">
        <v>8</v>
      </c>
      <c r="E140" s="235">
        <v>8</v>
      </c>
      <c r="F140" s="235">
        <v>8</v>
      </c>
      <c r="G140" s="235">
        <v>8</v>
      </c>
      <c r="H140" s="235">
        <v>8</v>
      </c>
      <c r="I140" s="235">
        <v>8</v>
      </c>
      <c r="J140" s="235">
        <v>8</v>
      </c>
      <c r="K140" s="235">
        <v>8</v>
      </c>
      <c r="L140" s="235">
        <v>8</v>
      </c>
      <c r="M140" s="235">
        <v>8</v>
      </c>
      <c r="N140" s="237">
        <f t="shared" si="68"/>
        <v>96</v>
      </c>
      <c r="O140" s="237"/>
      <c r="P140" s="236">
        <f t="shared" si="71"/>
        <v>96</v>
      </c>
      <c r="Q140" s="236">
        <f t="shared" si="69"/>
        <v>0</v>
      </c>
      <c r="R140" s="229">
        <f t="shared" si="70"/>
        <v>0</v>
      </c>
      <c r="S140" s="237"/>
      <c r="T140" s="236"/>
      <c r="U140" s="251">
        <f>(Q137+Q138+Q139+Q140)/(N137+N138+N139+N140)</f>
        <v>9.3451856706879957E-2</v>
      </c>
    </row>
    <row r="141" spans="1:21">
      <c r="A141" s="242">
        <v>160</v>
      </c>
      <c r="B141" s="235">
        <v>29</v>
      </c>
      <c r="C141" s="235">
        <v>31</v>
      </c>
      <c r="D141" s="235">
        <v>32</v>
      </c>
      <c r="E141" s="235">
        <v>33</v>
      </c>
      <c r="F141" s="235">
        <v>34</v>
      </c>
      <c r="G141" s="235">
        <v>36</v>
      </c>
      <c r="H141" s="235">
        <v>39</v>
      </c>
      <c r="I141" s="235">
        <v>41</v>
      </c>
      <c r="J141" s="235">
        <v>42</v>
      </c>
      <c r="K141" s="235">
        <v>42</v>
      </c>
      <c r="L141" s="235">
        <v>42</v>
      </c>
      <c r="M141" s="235">
        <v>40</v>
      </c>
      <c r="N141" s="237">
        <f t="shared" si="68"/>
        <v>441</v>
      </c>
      <c r="O141" s="237"/>
      <c r="P141" s="236">
        <f t="shared" si="71"/>
        <v>480</v>
      </c>
      <c r="Q141" s="236">
        <f t="shared" si="69"/>
        <v>39</v>
      </c>
      <c r="R141" s="229">
        <f t="shared" si="70"/>
        <v>8.8435374149659865E-2</v>
      </c>
      <c r="S141" s="237"/>
      <c r="T141" s="236"/>
    </row>
    <row r="142" spans="1:21">
      <c r="A142" s="242">
        <v>165</v>
      </c>
      <c r="B142" s="235">
        <v>387</v>
      </c>
      <c r="C142" s="235">
        <v>400</v>
      </c>
      <c r="D142" s="235">
        <v>418</v>
      </c>
      <c r="E142" s="235">
        <v>441</v>
      </c>
      <c r="F142" s="235">
        <v>453</v>
      </c>
      <c r="G142" s="235">
        <v>492</v>
      </c>
      <c r="H142" s="235">
        <v>514</v>
      </c>
      <c r="I142" s="235">
        <v>539</v>
      </c>
      <c r="J142" s="235">
        <v>552</v>
      </c>
      <c r="K142" s="235">
        <v>566</v>
      </c>
      <c r="L142" s="235">
        <v>574</v>
      </c>
      <c r="M142" s="235">
        <v>585</v>
      </c>
      <c r="N142" s="237">
        <f t="shared" si="68"/>
        <v>5921</v>
      </c>
      <c r="O142" s="237"/>
      <c r="P142" s="236">
        <f t="shared" si="71"/>
        <v>7020</v>
      </c>
      <c r="Q142" s="236">
        <f t="shared" si="69"/>
        <v>1099</v>
      </c>
      <c r="R142" s="229">
        <f t="shared" si="70"/>
        <v>0.18561053876034453</v>
      </c>
      <c r="S142" s="237"/>
      <c r="T142" s="236"/>
    </row>
    <row r="143" spans="1:21">
      <c r="A143" s="242">
        <v>166</v>
      </c>
      <c r="B143" s="235">
        <v>79</v>
      </c>
      <c r="C143" s="235">
        <v>80</v>
      </c>
      <c r="D143" s="235">
        <v>82</v>
      </c>
      <c r="E143" s="235">
        <v>85</v>
      </c>
      <c r="F143" s="235">
        <v>85</v>
      </c>
      <c r="G143" s="235">
        <v>88</v>
      </c>
      <c r="H143" s="235">
        <v>98</v>
      </c>
      <c r="I143" s="235">
        <v>97</v>
      </c>
      <c r="J143" s="235">
        <v>96</v>
      </c>
      <c r="K143" s="235">
        <v>95</v>
      </c>
      <c r="L143" s="235">
        <v>96</v>
      </c>
      <c r="M143" s="235">
        <v>100</v>
      </c>
      <c r="N143" s="237">
        <f t="shared" si="68"/>
        <v>1081</v>
      </c>
      <c r="O143" s="237"/>
      <c r="P143" s="236">
        <f t="shared" si="71"/>
        <v>1200</v>
      </c>
      <c r="Q143" s="236">
        <f t="shared" si="69"/>
        <v>119</v>
      </c>
      <c r="R143" s="229">
        <f t="shared" si="70"/>
        <v>0.11008325624421832</v>
      </c>
      <c r="S143" s="237"/>
      <c r="T143" s="236"/>
    </row>
    <row r="144" spans="1:21">
      <c r="A144" s="242" t="s">
        <v>586</v>
      </c>
      <c r="B144" s="235">
        <v>0</v>
      </c>
      <c r="C144" s="235">
        <v>0</v>
      </c>
      <c r="D144" s="235">
        <v>0</v>
      </c>
      <c r="E144" s="235">
        <v>0</v>
      </c>
      <c r="F144" s="235">
        <v>0</v>
      </c>
      <c r="G144" s="235">
        <v>0</v>
      </c>
      <c r="H144" s="235">
        <v>0</v>
      </c>
      <c r="I144" s="235">
        <v>0</v>
      </c>
      <c r="J144" s="235">
        <v>0</v>
      </c>
      <c r="K144" s="235">
        <v>0</v>
      </c>
      <c r="L144" s="235">
        <v>0</v>
      </c>
      <c r="M144" s="235">
        <v>0</v>
      </c>
      <c r="N144" s="237">
        <f t="shared" si="68"/>
        <v>0</v>
      </c>
      <c r="O144" s="237"/>
      <c r="P144" s="236">
        <f t="shared" si="71"/>
        <v>0</v>
      </c>
      <c r="Q144" s="236">
        <f t="shared" si="69"/>
        <v>0</v>
      </c>
      <c r="R144" s="229" t="e">
        <f t="shared" si="70"/>
        <v>#DIV/0!</v>
      </c>
      <c r="S144" s="237"/>
      <c r="T144" s="236"/>
    </row>
    <row r="145" spans="1:20">
      <c r="A145" s="243" t="s">
        <v>587</v>
      </c>
      <c r="B145" s="263">
        <v>0</v>
      </c>
      <c r="C145" s="263">
        <v>0</v>
      </c>
      <c r="D145" s="263">
        <v>0</v>
      </c>
      <c r="E145" s="263">
        <v>0</v>
      </c>
      <c r="F145" s="263">
        <v>0</v>
      </c>
      <c r="G145" s="263">
        <v>0</v>
      </c>
      <c r="H145" s="263">
        <v>0</v>
      </c>
      <c r="I145" s="263">
        <v>0</v>
      </c>
      <c r="J145" s="263">
        <v>0</v>
      </c>
      <c r="K145" s="263">
        <v>0</v>
      </c>
      <c r="L145" s="263">
        <v>0</v>
      </c>
      <c r="M145" s="263">
        <v>0</v>
      </c>
      <c r="N145" s="244">
        <f t="shared" si="68"/>
        <v>0</v>
      </c>
      <c r="O145" s="237"/>
      <c r="P145" s="244">
        <f t="shared" si="71"/>
        <v>0</v>
      </c>
      <c r="Q145" s="244">
        <f t="shared" si="69"/>
        <v>0</v>
      </c>
      <c r="R145" s="245" t="e">
        <f t="shared" si="70"/>
        <v>#DIV/0!</v>
      </c>
      <c r="S145" s="237"/>
      <c r="T145" s="244"/>
    </row>
    <row r="146" spans="1:20">
      <c r="A146" s="242" t="s">
        <v>34</v>
      </c>
      <c r="B146" s="236">
        <f t="shared" ref="B146:H146" si="72">SUM(B118:B145)</f>
        <v>46124</v>
      </c>
      <c r="C146" s="236">
        <f t="shared" si="72"/>
        <v>46247</v>
      </c>
      <c r="D146" s="236">
        <f t="shared" si="72"/>
        <v>46169</v>
      </c>
      <c r="E146" s="236">
        <f t="shared" si="72"/>
        <v>46199</v>
      </c>
      <c r="F146" s="236">
        <f t="shared" si="72"/>
        <v>46229</v>
      </c>
      <c r="G146" s="236">
        <f t="shared" si="72"/>
        <v>46255</v>
      </c>
      <c r="H146" s="236">
        <f t="shared" si="72"/>
        <v>46358</v>
      </c>
      <c r="I146" s="236">
        <f t="shared" ref="I146:P146" si="73">SUM(I118:I145)</f>
        <v>46346</v>
      </c>
      <c r="J146" s="236">
        <f t="shared" si="73"/>
        <v>46277</v>
      </c>
      <c r="K146" s="236">
        <f t="shared" si="73"/>
        <v>46241</v>
      </c>
      <c r="L146" s="236">
        <f t="shared" si="73"/>
        <v>46130</v>
      </c>
      <c r="M146" s="236">
        <f t="shared" si="73"/>
        <v>46013</v>
      </c>
      <c r="N146" s="237">
        <f t="shared" si="68"/>
        <v>554588</v>
      </c>
      <c r="O146" s="237"/>
      <c r="P146" s="236">
        <f t="shared" si="73"/>
        <v>552156</v>
      </c>
      <c r="Q146" s="236">
        <f>SUM(Q118:Q145)</f>
        <v>-2432</v>
      </c>
      <c r="R146" s="229">
        <f>Q146/N146</f>
        <v>-4.3852373293327661E-3</v>
      </c>
      <c r="S146" s="237"/>
      <c r="T146" s="236">
        <f ca="1">INDIRECT("'"&amp;A146&amp;"'!O53")</f>
        <v>0</v>
      </c>
    </row>
    <row r="147" spans="1:20">
      <c r="A147" s="242"/>
      <c r="B147" s="236"/>
      <c r="C147" s="236"/>
      <c r="D147" s="236"/>
      <c r="E147" s="236"/>
      <c r="F147" s="236"/>
      <c r="G147" s="236"/>
      <c r="H147" s="236"/>
      <c r="I147" s="236"/>
      <c r="J147" s="236"/>
      <c r="K147" s="236"/>
      <c r="L147" s="236"/>
      <c r="M147" s="236"/>
      <c r="N147" s="236"/>
      <c r="O147" s="237"/>
      <c r="P147" s="236"/>
      <c r="Q147" s="236"/>
      <c r="S147" s="237"/>
      <c r="T147" s="236"/>
    </row>
    <row r="148" spans="1:20">
      <c r="A148" s="243">
        <v>528</v>
      </c>
      <c r="B148" s="263">
        <v>12177.947134450162</v>
      </c>
      <c r="C148" s="263">
        <v>12134.162997150865</v>
      </c>
      <c r="D148" s="263">
        <v>12126.629231470821</v>
      </c>
      <c r="E148" s="263">
        <v>12124.389077556059</v>
      </c>
      <c r="F148" s="263">
        <v>12118.404681593476</v>
      </c>
      <c r="G148" s="263">
        <v>12095.082572462645</v>
      </c>
      <c r="H148" s="263">
        <v>12084.812213735328</v>
      </c>
      <c r="I148" s="263">
        <v>12078.440653857635</v>
      </c>
      <c r="J148" s="263">
        <v>12068.821684864177</v>
      </c>
      <c r="K148" s="263">
        <v>12021.359214232345</v>
      </c>
      <c r="L148" s="263">
        <v>12001.279312216971</v>
      </c>
      <c r="M148" s="263">
        <v>11984.946754292159</v>
      </c>
      <c r="N148" s="244">
        <f>SUM(B148:M148)</f>
        <v>145016.27552788262</v>
      </c>
      <c r="O148" s="237"/>
      <c r="P148" s="244">
        <f>M148*12</f>
        <v>143819.3610515059</v>
      </c>
      <c r="Q148" s="244"/>
      <c r="R148" s="245"/>
      <c r="S148" s="237"/>
      <c r="T148" s="244"/>
    </row>
    <row r="149" spans="1:20">
      <c r="A149" s="242" t="s">
        <v>35</v>
      </c>
      <c r="B149" s="236">
        <f t="shared" ref="B149:H149" si="74">SUM(B148)</f>
        <v>12177.947134450162</v>
      </c>
      <c r="C149" s="236">
        <f t="shared" si="74"/>
        <v>12134.162997150865</v>
      </c>
      <c r="D149" s="236">
        <f t="shared" si="74"/>
        <v>12126.629231470821</v>
      </c>
      <c r="E149" s="236">
        <f t="shared" si="74"/>
        <v>12124.389077556059</v>
      </c>
      <c r="F149" s="236">
        <f t="shared" si="74"/>
        <v>12118.404681593476</v>
      </c>
      <c r="G149" s="236">
        <f t="shared" si="74"/>
        <v>12095.082572462645</v>
      </c>
      <c r="H149" s="236">
        <f t="shared" si="74"/>
        <v>12084.812213735328</v>
      </c>
      <c r="I149" s="236">
        <f t="shared" ref="I149:P149" si="75">SUM(I148)</f>
        <v>12078.440653857635</v>
      </c>
      <c r="J149" s="236">
        <f t="shared" si="75"/>
        <v>12068.821684864177</v>
      </c>
      <c r="K149" s="236">
        <f t="shared" si="75"/>
        <v>12021.359214232345</v>
      </c>
      <c r="L149" s="236">
        <f t="shared" si="75"/>
        <v>12001.279312216971</v>
      </c>
      <c r="M149" s="236">
        <f t="shared" si="75"/>
        <v>11984.946754292159</v>
      </c>
      <c r="N149" s="236">
        <f t="shared" si="75"/>
        <v>145016.27552788262</v>
      </c>
      <c r="O149" s="237"/>
      <c r="P149" s="236">
        <f t="shared" si="75"/>
        <v>143819.3610515059</v>
      </c>
      <c r="Q149" s="236"/>
      <c r="S149" s="237"/>
      <c r="T149" s="236">
        <f ca="1">INDIRECT("'"&amp;A149&amp;"'!O53")</f>
        <v>0</v>
      </c>
    </row>
    <row r="150" spans="1:20">
      <c r="A150" s="242"/>
      <c r="B150" s="236"/>
      <c r="C150" s="236"/>
      <c r="D150" s="236"/>
      <c r="E150" s="236"/>
      <c r="F150" s="236"/>
      <c r="G150" s="236"/>
      <c r="H150" s="236"/>
      <c r="I150" s="236"/>
      <c r="J150" s="236"/>
      <c r="K150" s="236"/>
      <c r="L150" s="236"/>
      <c r="M150" s="236"/>
      <c r="N150" s="236"/>
      <c r="O150" s="237"/>
      <c r="P150" s="236"/>
      <c r="Q150" s="236"/>
      <c r="S150" s="237"/>
      <c r="T150" s="236"/>
    </row>
    <row r="151" spans="1:20">
      <c r="A151" s="243">
        <v>540</v>
      </c>
      <c r="B151" s="263">
        <v>8</v>
      </c>
      <c r="C151" s="263">
        <v>8</v>
      </c>
      <c r="D151" s="263">
        <v>8</v>
      </c>
      <c r="E151" s="263">
        <v>8</v>
      </c>
      <c r="F151" s="263">
        <v>8</v>
      </c>
      <c r="G151" s="263">
        <v>8</v>
      </c>
      <c r="H151" s="263">
        <v>8</v>
      </c>
      <c r="I151" s="263">
        <v>8</v>
      </c>
      <c r="J151" s="263">
        <v>8</v>
      </c>
      <c r="K151" s="263">
        <v>8</v>
      </c>
      <c r="L151" s="263">
        <v>8</v>
      </c>
      <c r="M151" s="263">
        <v>8</v>
      </c>
      <c r="N151" s="244">
        <f>SUM(B151:M151)</f>
        <v>96</v>
      </c>
      <c r="O151" s="237"/>
      <c r="P151" s="244">
        <f>M151*12</f>
        <v>96</v>
      </c>
      <c r="Q151" s="244">
        <f>P151-N151</f>
        <v>0</v>
      </c>
      <c r="R151" s="245">
        <f>Q151/N151</f>
        <v>0</v>
      </c>
      <c r="S151" s="237"/>
      <c r="T151" s="244"/>
    </row>
    <row r="152" spans="1:20">
      <c r="A152" s="242" t="s">
        <v>33</v>
      </c>
      <c r="B152" s="236">
        <f t="shared" ref="B152:H152" si="76">SUM(B151)</f>
        <v>8</v>
      </c>
      <c r="C152" s="236">
        <f t="shared" si="76"/>
        <v>8</v>
      </c>
      <c r="D152" s="236">
        <f t="shared" si="76"/>
        <v>8</v>
      </c>
      <c r="E152" s="236">
        <f t="shared" si="76"/>
        <v>8</v>
      </c>
      <c r="F152" s="236">
        <f t="shared" si="76"/>
        <v>8</v>
      </c>
      <c r="G152" s="236">
        <f t="shared" si="76"/>
        <v>8</v>
      </c>
      <c r="H152" s="236">
        <f t="shared" si="76"/>
        <v>8</v>
      </c>
      <c r="I152" s="236">
        <f t="shared" ref="I152:Q152" si="77">SUM(I151)</f>
        <v>8</v>
      </c>
      <c r="J152" s="236">
        <f t="shared" si="77"/>
        <v>8</v>
      </c>
      <c r="K152" s="236">
        <f t="shared" si="77"/>
        <v>8</v>
      </c>
      <c r="L152" s="236">
        <f t="shared" si="77"/>
        <v>8</v>
      </c>
      <c r="M152" s="236">
        <f t="shared" si="77"/>
        <v>8</v>
      </c>
      <c r="N152" s="236">
        <f t="shared" si="77"/>
        <v>96</v>
      </c>
      <c r="O152" s="237"/>
      <c r="P152" s="236">
        <f t="shared" si="77"/>
        <v>96</v>
      </c>
      <c r="Q152" s="236">
        <f t="shared" si="77"/>
        <v>0</v>
      </c>
      <c r="R152" s="229">
        <f>Q152/N152</f>
        <v>0</v>
      </c>
      <c r="S152" s="237"/>
      <c r="T152" s="236">
        <f ca="1">INDIRECT("'"&amp;A152&amp;"'!O53")</f>
        <v>8093.8913032257988</v>
      </c>
    </row>
    <row r="153" spans="1:20">
      <c r="A153" s="252"/>
      <c r="B153" s="253"/>
      <c r="C153" s="253"/>
      <c r="D153" s="253"/>
      <c r="E153" s="253"/>
      <c r="F153" s="253"/>
      <c r="G153" s="253"/>
      <c r="H153" s="253"/>
      <c r="I153" s="253"/>
      <c r="J153" s="253"/>
      <c r="K153" s="253"/>
      <c r="L153" s="253"/>
      <c r="M153" s="253"/>
      <c r="N153" s="253"/>
      <c r="O153" s="254"/>
      <c r="P153" s="253"/>
      <c r="Q153" s="253"/>
      <c r="S153" s="254"/>
      <c r="T153" s="253"/>
    </row>
    <row r="154" spans="1:20">
      <c r="A154" s="252"/>
      <c r="B154" s="253"/>
      <c r="C154" s="253"/>
      <c r="D154" s="253"/>
      <c r="E154" s="253"/>
      <c r="F154" s="253"/>
      <c r="G154" s="253"/>
      <c r="H154" s="253"/>
      <c r="I154" s="253"/>
      <c r="J154" s="253"/>
      <c r="K154" s="253"/>
      <c r="L154" s="253"/>
      <c r="M154" s="253"/>
      <c r="N154" s="253"/>
      <c r="O154" s="254"/>
      <c r="P154" s="253"/>
      <c r="Q154" s="253"/>
      <c r="S154" s="254"/>
      <c r="T154" s="253"/>
    </row>
    <row r="155" spans="1:20" ht="11" thickBot="1">
      <c r="A155" s="255" t="s">
        <v>477</v>
      </c>
      <c r="B155" s="256">
        <f t="shared" ref="B155:H155" si="78">B29+B62+B87+B95+B116+B152</f>
        <v>162142</v>
      </c>
      <c r="C155" s="256">
        <f t="shared" si="78"/>
        <v>162351</v>
      </c>
      <c r="D155" s="256">
        <f t="shared" si="78"/>
        <v>162359</v>
      </c>
      <c r="E155" s="256">
        <f t="shared" si="78"/>
        <v>162457</v>
      </c>
      <c r="F155" s="256">
        <f t="shared" si="78"/>
        <v>162549</v>
      </c>
      <c r="G155" s="256">
        <f t="shared" si="78"/>
        <v>162456</v>
      </c>
      <c r="H155" s="256">
        <f t="shared" si="78"/>
        <v>162538</v>
      </c>
      <c r="I155" s="256">
        <f t="shared" ref="I155:Q155" si="79">I29+I62+I87+I95+I116+I152</f>
        <v>162601</v>
      </c>
      <c r="J155" s="256">
        <f t="shared" si="79"/>
        <v>162610</v>
      </c>
      <c r="K155" s="256">
        <f t="shared" si="79"/>
        <v>162256</v>
      </c>
      <c r="L155" s="256">
        <f t="shared" si="79"/>
        <v>162078</v>
      </c>
      <c r="M155" s="256">
        <f t="shared" si="79"/>
        <v>161765</v>
      </c>
      <c r="N155" s="256">
        <f>N29+N62+N87+N95+N116+N152</f>
        <v>1948162</v>
      </c>
      <c r="O155" s="257"/>
      <c r="P155" s="256">
        <f t="shared" si="79"/>
        <v>1941180</v>
      </c>
      <c r="Q155" s="256">
        <f t="shared" si="79"/>
        <v>-6982</v>
      </c>
      <c r="R155" s="258">
        <f>Q155/N155</f>
        <v>-3.5838908673919315E-3</v>
      </c>
      <c r="S155" s="257"/>
      <c r="T155" s="256">
        <f ca="1">T29+T62+T87+T95+T116+T152</f>
        <v>7295150.7097447123</v>
      </c>
    </row>
    <row r="156" spans="1:20" ht="11" thickTop="1">
      <c r="P156" s="259"/>
    </row>
    <row r="157" spans="1:20">
      <c r="B157" s="260"/>
      <c r="C157" s="260"/>
      <c r="D157" s="260"/>
      <c r="E157" s="260"/>
      <c r="F157" s="260"/>
      <c r="G157" s="260"/>
      <c r="I157" s="260"/>
      <c r="J157" s="260"/>
      <c r="K157" s="260"/>
      <c r="L157" s="260"/>
      <c r="M157" s="260"/>
      <c r="N157" s="259">
        <f>N155/12</f>
        <v>162346.83333333334</v>
      </c>
      <c r="P157" s="259">
        <f t="shared" ref="P157" si="80">P155/12</f>
        <v>161765</v>
      </c>
    </row>
    <row r="158" spans="1:20">
      <c r="N158" s="260">
        <f>N155+N149+N146</f>
        <v>2647766.2755278824</v>
      </c>
    </row>
    <row r="159" spans="1:20">
      <c r="B159" s="260"/>
      <c r="C159" s="260"/>
      <c r="D159" s="260"/>
      <c r="E159" s="260"/>
      <c r="F159" s="260"/>
      <c r="G159" s="260"/>
      <c r="I159" s="260"/>
      <c r="J159" s="260"/>
      <c r="K159" s="260"/>
      <c r="L159" s="260"/>
      <c r="M159" s="260"/>
      <c r="N159" s="259">
        <f>N158/12</f>
        <v>220647.18962732353</v>
      </c>
    </row>
  </sheetData>
  <phoneticPr fontId="0" type="noConversion"/>
  <pageMargins left="0.75" right="0.75" top="0.75" bottom="0.75" header="0.5" footer="0.5"/>
  <pageSetup scale="42" fitToHeight="0" orientation="landscape" r:id="rId1"/>
  <headerFooter alignWithMargins="0"/>
  <rowBreaks count="1" manualBreakCount="1">
    <brk id="63" max="16383" man="1"/>
  </rowBreaks>
  <ignoredErrors>
    <ignoredError sqref="A15 A17" numberStoredAsText="1"/>
    <ignoredError sqref="N9:N16 N20:N23 N89:N113 N118:N143 N148:N151 N64:N84 N31:N35 N26 N38:N39 N42 N48:N49 N45 N55:N56 N52 N59" formulaRange="1"/>
  </ignoredError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9">
    <tabColor theme="7" tint="0.79998168889431442"/>
  </sheetPr>
  <dimension ref="A1:G71"/>
  <sheetViews>
    <sheetView zoomScale="85" zoomScaleNormal="85" workbookViewId="0">
      <pane xSplit="1" ySplit="11" topLeftCell="B12" activePane="bottomRight" state="frozen"/>
      <selection pane="topRight" activeCell="B1" sqref="B1"/>
      <selection pane="bottomLeft" activeCell="A6" sqref="A6"/>
      <selection pane="bottomRight" activeCell="D71" sqref="D71"/>
    </sheetView>
  </sheetViews>
  <sheetFormatPr defaultColWidth="8.7265625" defaultRowHeight="12.5"/>
  <cols>
    <col min="1" max="1" width="21.54296875" bestFit="1" customWidth="1"/>
    <col min="2" max="2" width="15" bestFit="1" customWidth="1"/>
    <col min="3" max="3" width="9.26953125" bestFit="1" customWidth="1"/>
    <col min="4" max="4" width="15" bestFit="1" customWidth="1"/>
    <col min="5" max="5" width="15" customWidth="1"/>
    <col min="6" max="6" width="16.7265625" customWidth="1"/>
    <col min="10" max="10" width="13.54296875" bestFit="1" customWidth="1"/>
  </cols>
  <sheetData>
    <row r="1" spans="1:7">
      <c r="A1" t="str">
        <f>+RS!B2</f>
        <v>KENTUCKY POWER BILLING ANALYSIS</v>
      </c>
    </row>
    <row r="2" spans="1:7">
      <c r="A2" t="str">
        <f>+RS!B3</f>
        <v>PER BOOKS</v>
      </c>
    </row>
    <row r="3" spans="1:7">
      <c r="A3" t="str">
        <f>+RS!B4</f>
        <v>TEST YEAR ENDED MAY 31, 2025</v>
      </c>
    </row>
    <row r="5" spans="1:7">
      <c r="A5" t="s">
        <v>302</v>
      </c>
      <c r="F5" s="1" t="s">
        <v>303</v>
      </c>
    </row>
    <row r="6" spans="1:7">
      <c r="B6" s="53"/>
      <c r="E6" s="1" t="s">
        <v>17</v>
      </c>
      <c r="F6" s="1" t="s">
        <v>17</v>
      </c>
    </row>
    <row r="7" spans="1:7">
      <c r="B7" s="1" t="s">
        <v>107</v>
      </c>
      <c r="D7" s="1" t="s">
        <v>297</v>
      </c>
      <c r="E7" s="1" t="s">
        <v>299</v>
      </c>
      <c r="F7" s="1" t="s">
        <v>299</v>
      </c>
    </row>
    <row r="8" spans="1:7">
      <c r="B8" s="1" t="s">
        <v>140</v>
      </c>
      <c r="D8" s="1" t="s">
        <v>298</v>
      </c>
      <c r="E8" s="1" t="s">
        <v>300</v>
      </c>
      <c r="F8" s="1" t="s">
        <v>300</v>
      </c>
    </row>
    <row r="9" spans="1:7">
      <c r="B9" s="73" t="s">
        <v>6</v>
      </c>
      <c r="D9" s="73"/>
      <c r="E9" s="73" t="s">
        <v>301</v>
      </c>
      <c r="F9" s="73" t="s">
        <v>301</v>
      </c>
    </row>
    <row r="10" spans="1:7">
      <c r="B10" s="2" t="s">
        <v>7</v>
      </c>
      <c r="D10" s="2" t="s">
        <v>8</v>
      </c>
      <c r="E10" s="2" t="s">
        <v>313</v>
      </c>
      <c r="F10" s="2" t="s">
        <v>123</v>
      </c>
    </row>
    <row r="11" spans="1:7">
      <c r="B11" s="81"/>
      <c r="C11" t="s">
        <v>296</v>
      </c>
      <c r="G11" t="s">
        <v>296</v>
      </c>
    </row>
    <row r="12" spans="1:7">
      <c r="A12" s="64" t="s">
        <v>223</v>
      </c>
      <c r="B12" s="205">
        <f>VLOOKUP(A12,'B&amp;A Surcharges'!A:J,10,FALSE)</f>
        <v>10963549.689999999</v>
      </c>
      <c r="C12" s="206">
        <f>B12/$B$66</f>
        <v>0.43837817426848796</v>
      </c>
      <c r="F12" s="69">
        <f>B12/$B$66*$E$66</f>
        <v>2326003.2978596562</v>
      </c>
      <c r="G12" s="206">
        <f>F12/$F$66</f>
        <v>0.43837817426848802</v>
      </c>
    </row>
    <row r="13" spans="1:7">
      <c r="B13" s="81"/>
      <c r="C13" s="207"/>
    </row>
    <row r="14" spans="1:7">
      <c r="A14" s="64" t="s">
        <v>224</v>
      </c>
      <c r="B14" s="205">
        <f>VLOOKUP(A14,'B&amp;A Surcharges'!A:J,10,FALSE)</f>
        <v>15686.36</v>
      </c>
      <c r="C14" s="206">
        <f>B14/$B$66</f>
        <v>6.2722002017197406E-4</v>
      </c>
      <c r="F14" s="69">
        <f>B14/$B$66*$E$66</f>
        <v>3327.9846512387908</v>
      </c>
      <c r="G14" s="206">
        <f t="shared" ref="G14" si="0">F14/$F$66</f>
        <v>6.2722002017197417E-4</v>
      </c>
    </row>
    <row r="15" spans="1:7">
      <c r="B15" s="81"/>
      <c r="C15" s="207"/>
    </row>
    <row r="16" spans="1:7">
      <c r="A16" s="64" t="s">
        <v>225</v>
      </c>
      <c r="B16" s="205">
        <f>VLOOKUP(A16,'B&amp;A Surcharges'!A:J,10,FALSE)</f>
        <v>1073.6299999999999</v>
      </c>
      <c r="C16" s="206">
        <f t="shared" ref="C16" si="1">B16/$B$66</f>
        <v>4.2929158214986544E-5</v>
      </c>
      <c r="F16" s="69">
        <f>B16/$B$66*$E$66</f>
        <v>227.77904887491439</v>
      </c>
      <c r="G16" s="206">
        <f t="shared" ref="G16" si="2">F16/$F$66</f>
        <v>4.2929158214986551E-5</v>
      </c>
    </row>
    <row r="17" spans="1:7">
      <c r="B17" s="81"/>
      <c r="C17" s="206"/>
    </row>
    <row r="18" spans="1:7">
      <c r="A18" s="64" t="s">
        <v>34</v>
      </c>
      <c r="B18" s="205">
        <f>VLOOKUP(A18,'B&amp;A Surcharges'!A:J,10,FALSE)</f>
        <v>459627.41000000009</v>
      </c>
      <c r="C18" s="206">
        <f t="shared" ref="C18" si="3">B18/$B$66</f>
        <v>1.8378228816104705E-2</v>
      </c>
      <c r="F18" s="69">
        <f>B18/$B$66*$E$66</f>
        <v>97513.570118793577</v>
      </c>
      <c r="G18" s="206">
        <f t="shared" ref="G18" si="4">F18/$F$66</f>
        <v>1.8378228816104708E-2</v>
      </c>
    </row>
    <row r="19" spans="1:7">
      <c r="B19" s="81"/>
      <c r="C19" s="206"/>
    </row>
    <row r="20" spans="1:7">
      <c r="A20" s="64" t="s">
        <v>363</v>
      </c>
      <c r="B20" s="205">
        <f>VLOOKUP(A20,'B&amp;A Surcharges'!A:J,10,FALSE)</f>
        <v>30221.71</v>
      </c>
      <c r="C20" s="206">
        <f t="shared" ref="C20" si="5">B20/$B$66</f>
        <v>1.2084168383124923E-3</v>
      </c>
      <c r="F20" s="69">
        <f>B20/$B$66*$E$66</f>
        <v>6411.7734779891489</v>
      </c>
      <c r="G20" s="206">
        <f t="shared" ref="G20" si="6">F20/$F$66</f>
        <v>1.2084168383124925E-3</v>
      </c>
    </row>
    <row r="21" spans="1:7">
      <c r="B21" s="81"/>
      <c r="C21" s="206"/>
    </row>
    <row r="22" spans="1:7">
      <c r="A22" s="64" t="s">
        <v>364</v>
      </c>
      <c r="B22" s="205">
        <f>VLOOKUP(A22,'B&amp;A Surcharges'!A:J,10,FALSE)</f>
        <v>4681436.67</v>
      </c>
      <c r="C22" s="206">
        <f t="shared" ref="C22" si="7">B22/$B$66</f>
        <v>0.18718751849321441</v>
      </c>
      <c r="F22" s="69">
        <f>B22/$B$66*$E$66</f>
        <v>993203.61023885943</v>
      </c>
      <c r="G22" s="206">
        <f t="shared" ref="G22" si="8">F22/$F$66</f>
        <v>0.18718751849321444</v>
      </c>
    </row>
    <row r="23" spans="1:7">
      <c r="B23" s="81"/>
      <c r="C23" s="206"/>
    </row>
    <row r="24" spans="1:7">
      <c r="A24" s="64" t="s">
        <v>365</v>
      </c>
      <c r="B24" s="205">
        <f>VLOOKUP(A24,'B&amp;A Surcharges'!A:J,10,FALSE)</f>
        <v>10384.630000000001</v>
      </c>
      <c r="C24" s="206">
        <f t="shared" ref="C24" si="9">B24/$B$66</f>
        <v>4.1523003667380369E-4</v>
      </c>
      <c r="F24" s="69">
        <f>B24/$B$66*$E$66</f>
        <v>2203.1809322745294</v>
      </c>
      <c r="G24" s="206">
        <f t="shared" ref="G24" si="10">F24/$F$66</f>
        <v>4.1523003667380374E-4</v>
      </c>
    </row>
    <row r="25" spans="1:7">
      <c r="B25" s="81"/>
      <c r="C25" s="206"/>
    </row>
    <row r="26" spans="1:7">
      <c r="A26" s="64" t="s">
        <v>366</v>
      </c>
      <c r="B26" s="205">
        <f>VLOOKUP(A26,'B&amp;A Surcharges'!A:J,10,FALSE)</f>
        <v>54558.49</v>
      </c>
      <c r="C26" s="206">
        <f t="shared" ref="C26" si="11">B26/$B$66</f>
        <v>2.1815244070869494E-3</v>
      </c>
      <c r="F26" s="69">
        <f>B26/$B$66*$E$66</f>
        <v>11575.012769996674</v>
      </c>
      <c r="G26" s="206">
        <f t="shared" ref="G26" si="12">F26/$F$66</f>
        <v>2.1815244070869499E-3</v>
      </c>
    </row>
    <row r="27" spans="1:7">
      <c r="B27" s="81"/>
      <c r="C27" s="206"/>
    </row>
    <row r="28" spans="1:7">
      <c r="A28" s="64" t="s">
        <v>367</v>
      </c>
      <c r="B28" s="205">
        <f>VLOOKUP(A28,'B&amp;A Surcharges'!A:J,10,FALSE)</f>
        <v>11153.96</v>
      </c>
      <c r="C28" s="206">
        <f t="shared" ref="C28" si="13">B28/$B$66</f>
        <v>4.4599174162759177E-4</v>
      </c>
      <c r="F28" s="69">
        <f>B28/$B$66*$E$66</f>
        <v>2366.4003427520097</v>
      </c>
      <c r="G28" s="206">
        <f t="shared" ref="G28" si="14">F28/$F$66</f>
        <v>4.4599174162759182E-4</v>
      </c>
    </row>
    <row r="29" spans="1:7">
      <c r="B29" s="81"/>
      <c r="C29" s="206"/>
    </row>
    <row r="30" spans="1:7">
      <c r="A30" s="64" t="s">
        <v>201</v>
      </c>
      <c r="B30" s="205">
        <f>VLOOKUP(A30,'B&amp;A Surcharges'!A:J,10,FALSE)</f>
        <v>58566.07</v>
      </c>
      <c r="C30" s="206">
        <f t="shared" ref="C30" si="15">B30/$B$66</f>
        <v>2.3417677272989552E-3</v>
      </c>
      <c r="F30" s="69">
        <f>B30/$B$66*$E$66</f>
        <v>12425.252387639744</v>
      </c>
      <c r="G30" s="206">
        <f t="shared" ref="G30" si="16">F30/$F$66</f>
        <v>2.3417677272989557E-3</v>
      </c>
    </row>
    <row r="31" spans="1:7">
      <c r="B31" s="81"/>
      <c r="C31" s="206"/>
    </row>
    <row r="32" spans="1:7">
      <c r="A32" s="64" t="s">
        <v>368</v>
      </c>
      <c r="B32" s="205">
        <f>VLOOKUP(A32,'B&amp;A Surcharges'!A:J,10,FALSE)</f>
        <v>49010.64</v>
      </c>
      <c r="C32" s="206">
        <f t="shared" ref="C32" si="17">B32/$B$66</f>
        <v>1.9596933010233956E-3</v>
      </c>
      <c r="F32" s="69">
        <f>B32/$B$66*$E$66</f>
        <v>10397.992757235579</v>
      </c>
      <c r="G32" s="206">
        <f t="shared" ref="G32" si="18">F32/$F$66</f>
        <v>1.9596933010233961E-3</v>
      </c>
    </row>
    <row r="33" spans="1:7">
      <c r="B33" s="81"/>
      <c r="C33" s="206"/>
    </row>
    <row r="34" spans="1:7">
      <c r="A34" s="64" t="s">
        <v>369</v>
      </c>
      <c r="B34" s="205">
        <f>VLOOKUP(A34,'B&amp;A Surcharges'!A:J,10,FALSE)</f>
        <v>2370.2399999999998</v>
      </c>
      <c r="C34" s="206">
        <f t="shared" ref="C34" si="19">B34/$B$66</f>
        <v>9.4774184744734889E-5</v>
      </c>
      <c r="F34" s="69">
        <f>B34/$B$66*$E$66</f>
        <v>502.86505854463564</v>
      </c>
      <c r="G34" s="206">
        <f t="shared" ref="G34" si="20">F34/$F$66</f>
        <v>9.4774184744734902E-5</v>
      </c>
    </row>
    <row r="35" spans="1:7">
      <c r="B35" s="81"/>
      <c r="C35" s="206"/>
    </row>
    <row r="36" spans="1:7">
      <c r="A36" s="64" t="s">
        <v>370</v>
      </c>
      <c r="B36" s="205">
        <f>VLOOKUP(A36,'B&amp;A Surcharges'!A:J,10,FALSE)</f>
        <v>1763947.3000000003</v>
      </c>
      <c r="C36" s="206">
        <f t="shared" ref="C36" si="21">B36/$B$66</f>
        <v>7.0531535747509255E-2</v>
      </c>
      <c r="F36" s="69">
        <f>B36/$B$66*$E$66</f>
        <v>374235.29359227431</v>
      </c>
      <c r="G36" s="206">
        <f t="shared" ref="G36" si="22">F36/$F$66</f>
        <v>7.0531535747509269E-2</v>
      </c>
    </row>
    <row r="37" spans="1:7">
      <c r="B37" s="81"/>
      <c r="C37" s="206"/>
    </row>
    <row r="38" spans="1:7">
      <c r="A38" s="64" t="s">
        <v>371</v>
      </c>
      <c r="B38" s="205">
        <f>VLOOKUP(A38,'B&amp;A Surcharges'!A:J,10,FALSE)</f>
        <v>502625.95</v>
      </c>
      <c r="C38" s="206">
        <f t="shared" ref="C38" si="23">B38/$B$66</f>
        <v>2.0097527947717481E-2</v>
      </c>
      <c r="F38" s="69">
        <f>B38/$B$66*$E$66</f>
        <v>106636.04857432291</v>
      </c>
      <c r="G38" s="206">
        <f t="shared" ref="G38" si="24">F38/$F$66</f>
        <v>2.0097527947717485E-2</v>
      </c>
    </row>
    <row r="39" spans="1:7">
      <c r="B39" s="81"/>
      <c r="C39" s="206"/>
    </row>
    <row r="40" spans="1:7">
      <c r="A40" t="s">
        <v>372</v>
      </c>
      <c r="B40" s="205">
        <f>VLOOKUP(A40,'B&amp;A Surcharges'!A:J,10,FALSE)</f>
        <v>26503.759999999998</v>
      </c>
      <c r="C40" s="206">
        <f t="shared" ref="C40" si="25">B40/$B$66</f>
        <v>1.0597543905554352E-3</v>
      </c>
      <c r="F40" s="69">
        <f>B40/$B$66*$E$66</f>
        <v>5622.9811428602052</v>
      </c>
      <c r="G40" s="206">
        <f t="shared" ref="G40" si="26">F40/$F$66</f>
        <v>1.0597543905554354E-3</v>
      </c>
    </row>
    <row r="41" spans="1:7">
      <c r="B41" s="81"/>
      <c r="C41" s="206"/>
    </row>
    <row r="42" spans="1:7">
      <c r="A42" s="64" t="s">
        <v>373</v>
      </c>
      <c r="B42" s="205">
        <f>VLOOKUP(A42,'B&amp;A Surcharges'!A:J,10,FALSE)</f>
        <v>4493.2000000000007</v>
      </c>
      <c r="C42" s="206">
        <f t="shared" ref="C42" si="27">B42/$B$66</f>
        <v>1.7966086425638033E-4</v>
      </c>
      <c r="F42" s="69">
        <f>B42/$B$66*$E$66</f>
        <v>953.26772016874133</v>
      </c>
      <c r="G42" s="206">
        <f t="shared" ref="G42" si="28">F42/$F$66</f>
        <v>1.7966086425638035E-4</v>
      </c>
    </row>
    <row r="43" spans="1:7">
      <c r="B43" s="81"/>
      <c r="C43" s="206"/>
    </row>
    <row r="44" spans="1:7">
      <c r="A44" s="64" t="s">
        <v>374</v>
      </c>
      <c r="B44" s="205">
        <f>VLOOKUP(A44,'B&amp;A Surcharges'!A:J,10,FALSE)</f>
        <v>5687.0200000000013</v>
      </c>
      <c r="C44" s="206">
        <f t="shared" ref="C44" si="29">B44/$B$66</f>
        <v>2.2739582663654413E-4</v>
      </c>
      <c r="F44" s="69">
        <f>B44/$B$66*$E$66</f>
        <v>1206.5460228687873</v>
      </c>
      <c r="G44" s="206">
        <f t="shared" ref="G44" si="30">F44/$F$66</f>
        <v>2.2739582663654416E-4</v>
      </c>
    </row>
    <row r="45" spans="1:7">
      <c r="B45" s="81"/>
      <c r="C45" s="206"/>
    </row>
    <row r="46" spans="1:7">
      <c r="A46" s="64" t="s">
        <v>375</v>
      </c>
      <c r="B46" s="205">
        <f>VLOOKUP(A46,'B&amp;A Surcharges'!A:J,10,FALSE)</f>
        <v>30764.460000000006</v>
      </c>
      <c r="C46" s="206">
        <f t="shared" ref="C46" si="31">B46/$B$66</f>
        <v>1.2301187287413963E-3</v>
      </c>
      <c r="F46" s="69">
        <f>B46/$B$66*$E$66</f>
        <v>6526.9221593569018</v>
      </c>
      <c r="G46" s="206">
        <f t="shared" ref="G46" si="32">F46/$F$66</f>
        <v>1.2301187287413965E-3</v>
      </c>
    </row>
    <row r="47" spans="1:7">
      <c r="B47" s="81"/>
      <c r="C47" s="206"/>
    </row>
    <row r="48" spans="1:7">
      <c r="A48" s="64" t="s">
        <v>376</v>
      </c>
      <c r="B48" s="205">
        <f>VLOOKUP(A48,'B&amp;A Surcharges'!A:J,10,FALSE)</f>
        <v>16358.119999999999</v>
      </c>
      <c r="C48" s="206">
        <f t="shared" ref="C48" si="33">B48/$B$66</f>
        <v>6.5408038298085539E-4</v>
      </c>
      <c r="F48" s="69">
        <f>B48/$B$66*$E$66</f>
        <v>3470.5038188032331</v>
      </c>
      <c r="G48" s="206">
        <f t="shared" ref="G48" si="34">F48/$F$66</f>
        <v>6.540803829808555E-4</v>
      </c>
    </row>
    <row r="49" spans="1:7">
      <c r="B49" s="81"/>
      <c r="C49" s="206"/>
    </row>
    <row r="50" spans="1:7">
      <c r="A50" s="64" t="s">
        <v>377</v>
      </c>
      <c r="B50" s="205">
        <f>VLOOKUP(A50,'B&amp;A Surcharges'!A:J,10,FALSE)</f>
        <v>561548.88</v>
      </c>
      <c r="C50" s="206">
        <f t="shared" ref="C50" si="35">B50/$B$66</f>
        <v>2.2453564742945426E-2</v>
      </c>
      <c r="F50" s="69">
        <f>B50/$B$66*$E$66</f>
        <v>119137.01161775795</v>
      </c>
      <c r="G50" s="206">
        <f t="shared" ref="G50" si="36">F50/$F$66</f>
        <v>2.245356474294543E-2</v>
      </c>
    </row>
    <row r="51" spans="1:7">
      <c r="B51" s="81"/>
      <c r="C51" s="206"/>
    </row>
    <row r="52" spans="1:7">
      <c r="A52" s="64" t="s">
        <v>378</v>
      </c>
      <c r="B52" s="205">
        <f>VLOOKUP(A52,'B&amp;A Surcharges'!A:J,10,FALSE)</f>
        <v>11345.879999999997</v>
      </c>
      <c r="C52" s="206">
        <f t="shared" ref="C52" si="37">B52/$B$66</f>
        <v>4.536656740294622E-4</v>
      </c>
      <c r="F52" s="69">
        <f>B52/$B$66*$E$66</f>
        <v>2407.1176802519617</v>
      </c>
      <c r="G52" s="206">
        <f t="shared" ref="G52" si="38">F52/$F$66</f>
        <v>4.536656740294623E-4</v>
      </c>
    </row>
    <row r="53" spans="1:7">
      <c r="B53" s="81"/>
      <c r="C53" s="206"/>
    </row>
    <row r="54" spans="1:7">
      <c r="A54" s="64" t="s">
        <v>379</v>
      </c>
      <c r="B54" s="205">
        <f>VLOOKUP(A54,'B&amp;A Surcharges'!A:J,10,FALSE)</f>
        <v>1070150.01</v>
      </c>
      <c r="C54" s="206">
        <f t="shared" ref="C54" si="39">B54/$B$66</f>
        <v>4.2790010611718603E-2</v>
      </c>
      <c r="F54" s="69">
        <f>B54/$B$66*$E$66</f>
        <v>227040.74162540186</v>
      </c>
      <c r="G54" s="206">
        <f t="shared" ref="G54" si="40">F54/$F$66</f>
        <v>4.279001061171861E-2</v>
      </c>
    </row>
    <row r="55" spans="1:7">
      <c r="B55" s="81"/>
      <c r="C55" s="206"/>
    </row>
    <row r="56" spans="1:7">
      <c r="A56" s="64" t="s">
        <v>380</v>
      </c>
      <c r="B56" s="205">
        <f>VLOOKUP(A56,'B&amp;A Surcharges'!A:J,10,FALSE)</f>
        <v>3864706.06</v>
      </c>
      <c r="C56" s="206">
        <f t="shared" ref="C56" si="41">B56/$B$66</f>
        <v>0.15453049738192609</v>
      </c>
      <c r="F56" s="69">
        <f>B56/$B$66*$E$66</f>
        <v>819927.7875319412</v>
      </c>
      <c r="G56" s="206">
        <f t="shared" ref="G56" si="42">F56/$F$66</f>
        <v>0.15453049738192612</v>
      </c>
    </row>
    <row r="57" spans="1:7">
      <c r="B57" s="81"/>
      <c r="C57" s="206"/>
    </row>
    <row r="58" spans="1:7">
      <c r="A58" s="64" t="s">
        <v>381</v>
      </c>
      <c r="B58" s="205">
        <f>VLOOKUP(A58,'B&amp;A Surcharges'!A:J,10,FALSE)</f>
        <v>625600.68000000005</v>
      </c>
      <c r="C58" s="206">
        <f t="shared" ref="C58" si="43">B58/$B$66</f>
        <v>2.5014679704482155E-2</v>
      </c>
      <c r="F58" s="69">
        <f>B58/$B$66*$E$66</f>
        <v>132726.10477156908</v>
      </c>
      <c r="G58" s="206">
        <f t="shared" ref="G58" si="44">F58/$F$66</f>
        <v>2.5014679704482158E-2</v>
      </c>
    </row>
    <row r="59" spans="1:7">
      <c r="B59" s="81"/>
      <c r="C59" s="206"/>
    </row>
    <row r="60" spans="1:7">
      <c r="A60" s="64" t="s">
        <v>382</v>
      </c>
      <c r="B60" s="205">
        <f>VLOOKUP(A60,'B&amp;A Surcharges'!A:J,10,FALSE)</f>
        <v>82325.919999999984</v>
      </c>
      <c r="C60" s="206">
        <f t="shared" ref="C60" si="45">B60/$B$66</f>
        <v>3.2918067163495105E-3</v>
      </c>
      <c r="F60" s="69">
        <f>B60/$B$66*$E$66</f>
        <v>17466.091442445064</v>
      </c>
      <c r="G60" s="206">
        <f t="shared" ref="G60" si="46">F60/$F$66</f>
        <v>3.2918067163495114E-3</v>
      </c>
    </row>
    <row r="61" spans="1:7">
      <c r="B61" s="81"/>
      <c r="C61" s="206"/>
    </row>
    <row r="62" spans="1:7">
      <c r="A62" s="64" t="s">
        <v>35</v>
      </c>
      <c r="B62" s="205">
        <f>VLOOKUP(A62,'B&amp;A Surcharges'!A:J,10,FALSE)</f>
        <v>95422.579999999987</v>
      </c>
      <c r="C62" s="206">
        <f t="shared" ref="C62" si="47">B62/$B$66</f>
        <v>3.815477430867441E-3</v>
      </c>
      <c r="F62" s="69">
        <f>B62/$B$66*$E$66</f>
        <v>20244.650870030113</v>
      </c>
      <c r="G62" s="206">
        <f t="shared" ref="G62" si="48">F62/$F$66</f>
        <v>3.8154774308674418E-3</v>
      </c>
    </row>
    <row r="63" spans="1:7">
      <c r="B63" s="81"/>
      <c r="C63" s="206"/>
    </row>
    <row r="64" spans="1:7">
      <c r="A64" s="64" t="s">
        <v>33</v>
      </c>
      <c r="B64" s="208">
        <f>VLOOKUP(A64,'B&amp;A Surcharges'!A:J,10,FALSE)</f>
        <v>10222.69</v>
      </c>
      <c r="C64" s="209">
        <f t="shared" ref="C64" si="49">B64/$B$66</f>
        <v>4.0875485632178767E-4</v>
      </c>
      <c r="D64" s="12"/>
      <c r="E64" s="12"/>
      <c r="F64" s="210">
        <f>B64/$B$66*$E$66</f>
        <v>2168.8240875749552</v>
      </c>
      <c r="G64" s="209">
        <f t="shared" ref="G64" si="50">F64/$F$66</f>
        <v>4.0875485632178773E-4</v>
      </c>
    </row>
    <row r="65" spans="1:7">
      <c r="A65" s="9"/>
      <c r="B65" s="81"/>
    </row>
    <row r="66" spans="1:7">
      <c r="A66" s="9" t="s">
        <v>17</v>
      </c>
      <c r="B66" s="81">
        <f>SUM(B12:B64)</f>
        <v>25009342.010000005</v>
      </c>
      <c r="C66" s="82">
        <f>SUM(C12:C64)</f>
        <v>0.99999999999999956</v>
      </c>
      <c r="D66" s="535">
        <v>19703413.397698522</v>
      </c>
      <c r="E66" s="72">
        <f>B66-D66</f>
        <v>5305928.6123014838</v>
      </c>
      <c r="F66" s="81">
        <f>SUM(F12:F64)</f>
        <v>5305928.6123014828</v>
      </c>
      <c r="G66" s="82">
        <f>SUM(G12:G64)</f>
        <v>0.99999999999999978</v>
      </c>
    </row>
    <row r="67" spans="1:7">
      <c r="B67" t="s">
        <v>317</v>
      </c>
    </row>
    <row r="70" spans="1:7">
      <c r="A70" s="211"/>
    </row>
    <row r="71" spans="1:7">
      <c r="A71" s="211"/>
    </row>
  </sheetData>
  <printOptions horizontalCentered="1"/>
  <pageMargins left="0.7" right="0.7" top="0.75" bottom="0.75" header="0.3" footer="0.3"/>
  <pageSetup scale="70"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52">
    <tabColor theme="7" tint="0.79998168889431442"/>
    <pageSetUpPr fitToPage="1"/>
  </sheetPr>
  <dimension ref="A1:U71"/>
  <sheetViews>
    <sheetView zoomScaleNormal="100" workbookViewId="0">
      <selection activeCell="J5" sqref="J5"/>
    </sheetView>
  </sheetViews>
  <sheetFormatPr defaultColWidth="8.7265625" defaultRowHeight="12.5"/>
  <cols>
    <col min="2" max="2" width="8.7265625" customWidth="1"/>
    <col min="3" max="3" width="3.1796875" customWidth="1"/>
    <col min="4" max="4" width="19.7265625" customWidth="1"/>
    <col min="5" max="9" width="18.453125" customWidth="1"/>
    <col min="10" max="11" width="19.7265625" customWidth="1"/>
    <col min="12" max="12" width="3.1796875" customWidth="1"/>
    <col min="13" max="14" width="21.453125" style="83" customWidth="1"/>
    <col min="15" max="15" width="21.453125" customWidth="1"/>
    <col min="16" max="16" width="1.7265625" customWidth="1"/>
    <col min="17" max="17" width="21.453125" customWidth="1"/>
    <col min="19" max="19" width="21.453125" style="83" customWidth="1"/>
    <col min="20" max="20" width="11.81640625" bestFit="1" customWidth="1"/>
    <col min="21" max="21" width="14.26953125" bestFit="1" customWidth="1"/>
  </cols>
  <sheetData>
    <row r="1" spans="1:21">
      <c r="A1" t="str">
        <f>+RS!B2</f>
        <v>KENTUCKY POWER BILLING ANALYSIS</v>
      </c>
    </row>
    <row r="2" spans="1:21">
      <c r="A2" t="str">
        <f>+RS!B3</f>
        <v>PER BOOKS</v>
      </c>
    </row>
    <row r="3" spans="1:21" ht="13">
      <c r="A3" t="str">
        <f>+RS!B4</f>
        <v>TEST YEAR ENDED MAY 31, 2025</v>
      </c>
      <c r="J3" t="s">
        <v>804</v>
      </c>
      <c r="N3" s="198"/>
    </row>
    <row r="5" spans="1:21">
      <c r="A5" t="s">
        <v>152</v>
      </c>
      <c r="I5">
        <v>2.6120000000000001E-2</v>
      </c>
      <c r="J5">
        <v>3.3799999999999997E-2</v>
      </c>
      <c r="O5" s="1" t="s">
        <v>333</v>
      </c>
      <c r="Q5" s="1"/>
      <c r="R5" s="52"/>
    </row>
    <row r="6" spans="1:21">
      <c r="O6" s="3" t="s">
        <v>153</v>
      </c>
      <c r="Q6" s="3"/>
    </row>
    <row r="7" spans="1:21">
      <c r="D7" s="1" t="s">
        <v>799</v>
      </c>
      <c r="E7" s="1" t="s">
        <v>803</v>
      </c>
      <c r="F7" s="1"/>
      <c r="G7" s="1"/>
      <c r="H7" s="1"/>
      <c r="I7" s="1"/>
      <c r="J7" s="1" t="s">
        <v>799</v>
      </c>
      <c r="K7" s="1"/>
      <c r="M7" s="86" t="s">
        <v>331</v>
      </c>
      <c r="N7" s="86"/>
      <c r="O7" s="1"/>
      <c r="P7" s="199"/>
      <c r="Q7" s="199" t="s">
        <v>334</v>
      </c>
      <c r="R7" s="199"/>
      <c r="S7" s="200" t="s">
        <v>335</v>
      </c>
    </row>
    <row r="8" spans="1:21" ht="20">
      <c r="A8" s="3" t="s">
        <v>2</v>
      </c>
      <c r="B8" s="4"/>
      <c r="C8" s="4"/>
      <c r="D8" s="3" t="s">
        <v>512</v>
      </c>
      <c r="E8" s="476" t="s">
        <v>872</v>
      </c>
      <c r="F8" s="476" t="s">
        <v>873</v>
      </c>
      <c r="G8" s="477" t="s">
        <v>876</v>
      </c>
      <c r="H8" s="3" t="s">
        <v>1280</v>
      </c>
      <c r="I8" s="3"/>
      <c r="J8" s="3" t="s">
        <v>352</v>
      </c>
      <c r="K8" s="3"/>
      <c r="L8" s="4"/>
      <c r="M8" s="168" t="s">
        <v>332</v>
      </c>
      <c r="N8" s="168"/>
      <c r="O8" s="3"/>
      <c r="P8" s="201"/>
      <c r="Q8" s="202">
        <v>3.3799999999999997E-2</v>
      </c>
      <c r="R8" s="201"/>
      <c r="S8" s="201" t="s">
        <v>336</v>
      </c>
    </row>
    <row r="9" spans="1:21">
      <c r="A9" s="3"/>
      <c r="O9" s="3"/>
      <c r="T9" s="83"/>
    </row>
    <row r="10" spans="1:21">
      <c r="A10" s="3"/>
      <c r="E10" s="83"/>
      <c r="F10" s="83"/>
      <c r="G10" s="83"/>
      <c r="H10" s="83"/>
      <c r="I10" s="83"/>
    </row>
    <row r="11" spans="1:21">
      <c r="A11" s="64" t="s">
        <v>223</v>
      </c>
      <c r="D11" s="10">
        <f>'B&amp;A Surcharges'!B11</f>
        <v>17008167.330000002</v>
      </c>
      <c r="E11" s="520">
        <f>'Bill Units'!D5+'Bill Units'!D7</f>
        <v>984105171</v>
      </c>
      <c r="F11" s="520">
        <f>'Bill Units'!E5+'Bill Units'!E7</f>
        <v>431427641.03448272</v>
      </c>
      <c r="G11" s="520">
        <f>'Bill Units'!F5+'Bill Units'!F7</f>
        <v>481890518.96551722</v>
      </c>
      <c r="H11" s="83">
        <f>SUM(E11:G11)</f>
        <v>1897423331</v>
      </c>
      <c r="I11" s="83"/>
      <c r="J11" s="10">
        <f>(E11*$I$5)+((F11+G11)*$J$5)</f>
        <v>56574980.874520004</v>
      </c>
      <c r="K11" s="203"/>
      <c r="M11" s="100">
        <f>D11+J11</f>
        <v>73583148.204520002</v>
      </c>
      <c r="N11" s="100"/>
      <c r="O11" s="532">
        <f>RS!M13+RS!M18+RS!M19</f>
        <v>1886853176.4246671</v>
      </c>
      <c r="Q11" s="100">
        <f>$Q$8*O11</f>
        <v>63775637.363153741</v>
      </c>
      <c r="R11" s="100"/>
      <c r="S11" s="100">
        <f>Q11</f>
        <v>63775637.363153741</v>
      </c>
      <c r="T11" s="204"/>
      <c r="U11" s="69"/>
    </row>
    <row r="12" spans="1:21">
      <c r="D12" s="10"/>
      <c r="E12" s="520"/>
      <c r="F12" s="520"/>
      <c r="G12" s="520"/>
      <c r="H12" s="83">
        <f t="shared" ref="H12:H63" si="0">SUM(E12:G12)</f>
        <v>0</v>
      </c>
      <c r="I12" s="83"/>
      <c r="J12" s="10">
        <f t="shared" ref="J12:J63" si="1">(E12*$I$5)+((F12+G12)*$J$5)</f>
        <v>0</v>
      </c>
      <c r="M12" s="100">
        <f t="shared" ref="M12:M63" si="2">D12+J12</f>
        <v>0</v>
      </c>
      <c r="N12" s="100"/>
      <c r="O12" s="521"/>
      <c r="Q12" s="100">
        <f t="shared" ref="Q12:Q63" si="3">$Q$8*O12</f>
        <v>0</v>
      </c>
      <c r="R12" s="100"/>
      <c r="S12" s="100">
        <f t="shared" ref="S12:S63" si="4">Q12</f>
        <v>0</v>
      </c>
    </row>
    <row r="13" spans="1:21">
      <c r="A13" s="64" t="s">
        <v>224</v>
      </c>
      <c r="D13" s="10">
        <f>'B&amp;A Surcharges'!B13</f>
        <v>25238.36</v>
      </c>
      <c r="E13" s="520">
        <f>'Bill Units'!I5+'Bill Units'!I6</f>
        <v>1355158.9354838708</v>
      </c>
      <c r="F13" s="520">
        <f>'Bill Units'!J5+'Bill Units'!J6</f>
        <v>696259.54727474973</v>
      </c>
      <c r="G13" s="520">
        <f>'Bill Units'!K5+'Bill Units'!K6</f>
        <v>754669.51724137925</v>
      </c>
      <c r="H13" s="83">
        <f t="shared" si="0"/>
        <v>2806088</v>
      </c>
      <c r="I13" s="83"/>
      <c r="J13" s="10">
        <f t="shared" si="1"/>
        <v>84438.153775483865</v>
      </c>
      <c r="M13" s="100">
        <f t="shared" si="2"/>
        <v>109676.51377548387</v>
      </c>
      <c r="N13" s="100"/>
      <c r="O13" s="532">
        <f>'RS LMTOD'!M13+'RS LMTOD'!M14</f>
        <v>2799026.9737220891</v>
      </c>
      <c r="Q13" s="100">
        <f t="shared" si="3"/>
        <v>94607.111711806603</v>
      </c>
      <c r="R13" s="100"/>
      <c r="S13" s="100">
        <f t="shared" si="4"/>
        <v>94607.111711806603</v>
      </c>
      <c r="T13" s="204"/>
    </row>
    <row r="14" spans="1:21">
      <c r="D14" s="10"/>
      <c r="E14" s="83"/>
      <c r="F14" s="83"/>
      <c r="G14" s="83"/>
      <c r="H14" s="83">
        <f t="shared" si="0"/>
        <v>0</v>
      </c>
      <c r="I14" s="83"/>
      <c r="J14" s="10">
        <f t="shared" si="1"/>
        <v>0</v>
      </c>
      <c r="M14" s="100">
        <f t="shared" si="2"/>
        <v>0</v>
      </c>
      <c r="N14" s="100"/>
      <c r="O14" s="521"/>
      <c r="Q14" s="100">
        <f t="shared" si="3"/>
        <v>0</v>
      </c>
      <c r="R14" s="100"/>
      <c r="S14" s="100">
        <f t="shared" si="4"/>
        <v>0</v>
      </c>
    </row>
    <row r="15" spans="1:21">
      <c r="A15" s="64" t="s">
        <v>225</v>
      </c>
      <c r="D15" s="10">
        <f>'B&amp;A Surcharges'!B15</f>
        <v>1780.1300000000003</v>
      </c>
      <c r="E15" s="520">
        <f>'Bill Units'!N5+'Bill Units'!N6</f>
        <v>107014.9326098731</v>
      </c>
      <c r="F15" s="520">
        <f>'Bill Units'!O5+'Bill Units'!O6</f>
        <v>40087.995550611791</v>
      </c>
      <c r="G15" s="520">
        <f>'Bill Units'!P5+'Bill Units'!P6</f>
        <v>49198.068965517239</v>
      </c>
      <c r="H15" s="83">
        <f t="shared" si="0"/>
        <v>196300.99712600213</v>
      </c>
      <c r="I15" s="83"/>
      <c r="J15" s="10">
        <f t="shared" si="1"/>
        <v>5813.0990204150457</v>
      </c>
      <c r="M15" s="100">
        <f t="shared" si="2"/>
        <v>7593.2290204150459</v>
      </c>
      <c r="N15" s="100"/>
      <c r="O15" s="532">
        <f>'RS TOD'!M13+'RS TOD'!M14</f>
        <v>197735.10489223854</v>
      </c>
      <c r="Q15" s="100">
        <f t="shared" si="3"/>
        <v>6683.4465453576622</v>
      </c>
      <c r="R15" s="100"/>
      <c r="S15" s="100">
        <f t="shared" si="4"/>
        <v>6683.4465453576622</v>
      </c>
      <c r="T15" s="204"/>
    </row>
    <row r="16" spans="1:21">
      <c r="D16" s="10"/>
      <c r="E16" s="83"/>
      <c r="F16" s="83"/>
      <c r="G16" s="83"/>
      <c r="H16" s="83">
        <f t="shared" si="0"/>
        <v>0</v>
      </c>
      <c r="I16" s="83"/>
      <c r="J16" s="10">
        <f t="shared" si="1"/>
        <v>0</v>
      </c>
      <c r="M16" s="100">
        <f t="shared" si="2"/>
        <v>0</v>
      </c>
      <c r="N16" s="100"/>
      <c r="O16" s="521"/>
      <c r="Q16" s="100">
        <f t="shared" si="3"/>
        <v>0</v>
      </c>
      <c r="R16" s="100"/>
      <c r="S16" s="100">
        <f t="shared" si="4"/>
        <v>0</v>
      </c>
    </row>
    <row r="17" spans="1:20">
      <c r="A17" s="64" t="s">
        <v>34</v>
      </c>
      <c r="D17" s="10">
        <f>'B&amp;A Surcharges'!B17</f>
        <v>313068.06</v>
      </c>
      <c r="E17" s="520">
        <f>OL!C59</f>
        <v>18814447.129032258</v>
      </c>
      <c r="F17" s="520">
        <f>OL!D59</f>
        <v>5533787.8364849836</v>
      </c>
      <c r="G17" s="520">
        <f>OL!E59</f>
        <v>8011918.0344827585</v>
      </c>
      <c r="H17" s="83">
        <f t="shared" si="0"/>
        <v>32360153</v>
      </c>
      <c r="I17" s="83"/>
      <c r="J17" s="10">
        <f t="shared" si="1"/>
        <v>949278.21744903224</v>
      </c>
      <c r="M17" s="100">
        <f t="shared" si="2"/>
        <v>1262346.2774490323</v>
      </c>
      <c r="N17" s="100"/>
      <c r="O17" s="532">
        <f>OL!P59</f>
        <v>30809971.363413889</v>
      </c>
      <c r="Q17" s="100">
        <f t="shared" si="3"/>
        <v>1041377.0320833893</v>
      </c>
      <c r="R17" s="100"/>
      <c r="S17" s="100">
        <f t="shared" si="4"/>
        <v>1041377.0320833893</v>
      </c>
      <c r="T17" s="204"/>
    </row>
    <row r="18" spans="1:20">
      <c r="D18" s="10"/>
      <c r="E18" s="83"/>
      <c r="F18" s="83"/>
      <c r="G18" s="83"/>
      <c r="H18" s="83">
        <f t="shared" si="0"/>
        <v>0</v>
      </c>
      <c r="I18" s="83"/>
      <c r="J18" s="10">
        <f t="shared" si="1"/>
        <v>0</v>
      </c>
      <c r="M18" s="100">
        <f t="shared" si="2"/>
        <v>0</v>
      </c>
      <c r="N18" s="100"/>
      <c r="O18" s="521"/>
      <c r="Q18" s="100">
        <f t="shared" si="3"/>
        <v>0</v>
      </c>
      <c r="R18" s="100"/>
      <c r="S18" s="100">
        <f t="shared" si="4"/>
        <v>0</v>
      </c>
    </row>
    <row r="19" spans="1:20">
      <c r="A19" s="64" t="s">
        <v>363</v>
      </c>
      <c r="D19" s="10">
        <f>'B&amp;A Surcharges'!B19</f>
        <v>68399.62</v>
      </c>
      <c r="E19" s="520">
        <f>'Bill Units'!I19+'Bill Units'!I20</f>
        <v>1496223.2258064516</v>
      </c>
      <c r="F19" s="520">
        <f>'Bill Units'!J19+'Bill Units'!J20</f>
        <v>520329.94660734152</v>
      </c>
      <c r="G19" s="520">
        <f>'Bill Units'!K19+'Bill Units'!K20</f>
        <v>684166.82758620684</v>
      </c>
      <c r="H19" s="83">
        <f t="shared" si="0"/>
        <v>2700720</v>
      </c>
      <c r="I19" s="83"/>
      <c r="J19" s="10">
        <f t="shared" si="1"/>
        <v>79793.341625806439</v>
      </c>
      <c r="M19" s="100">
        <f t="shared" si="2"/>
        <v>148192.96162580643</v>
      </c>
      <c r="N19" s="100"/>
      <c r="O19" s="532">
        <f>'GS-NM'!M13+'GS-NM'!M14</f>
        <v>2616377.7760610711</v>
      </c>
      <c r="Q19" s="100">
        <f t="shared" si="3"/>
        <v>88433.568830864198</v>
      </c>
      <c r="R19" s="100"/>
      <c r="S19" s="100">
        <f t="shared" si="4"/>
        <v>88433.568830864198</v>
      </c>
      <c r="T19" s="204"/>
    </row>
    <row r="20" spans="1:20">
      <c r="D20" s="10"/>
      <c r="E20" s="83"/>
      <c r="F20" s="83"/>
      <c r="G20" s="83"/>
      <c r="H20" s="83">
        <f t="shared" si="0"/>
        <v>0</v>
      </c>
      <c r="I20" s="83"/>
      <c r="J20" s="10">
        <f t="shared" si="1"/>
        <v>0</v>
      </c>
      <c r="M20" s="100">
        <f t="shared" si="2"/>
        <v>0</v>
      </c>
      <c r="N20" s="100"/>
      <c r="O20" s="521"/>
      <c r="Q20" s="100">
        <f t="shared" si="3"/>
        <v>0</v>
      </c>
      <c r="R20" s="100"/>
      <c r="S20" s="100">
        <f t="shared" si="4"/>
        <v>0</v>
      </c>
    </row>
    <row r="21" spans="1:20">
      <c r="A21" s="64" t="s">
        <v>364</v>
      </c>
      <c r="D21" s="10">
        <f>'B&amp;A Surcharges'!B21</f>
        <v>24731.52</v>
      </c>
      <c r="E21" s="520">
        <f>'Bill Units'!D19+'Bill Units'!D20</f>
        <v>337033157.16129029</v>
      </c>
      <c r="F21" s="520">
        <f>'Bill Units'!E19+'Bill Units'!E20</f>
        <v>106385624.87319243</v>
      </c>
      <c r="G21" s="520">
        <f>'Bill Units'!F19+'Bill Units'!F20</f>
        <v>150123442.96551722</v>
      </c>
      <c r="H21" s="83">
        <f t="shared" si="0"/>
        <v>593542225</v>
      </c>
      <c r="I21" s="83"/>
      <c r="J21" s="10">
        <f t="shared" si="1"/>
        <v>17473312.558001287</v>
      </c>
      <c r="M21" s="100">
        <f t="shared" si="2"/>
        <v>17498044.078001287</v>
      </c>
      <c r="N21" s="100"/>
      <c r="O21" s="532">
        <f>'GS-SEC'!M13+'GS-SEC'!M14</f>
        <v>588826038.73656988</v>
      </c>
      <c r="Q21" s="100">
        <f t="shared" si="3"/>
        <v>19902320.109296061</v>
      </c>
      <c r="R21" s="100"/>
      <c r="S21" s="100">
        <f t="shared" si="4"/>
        <v>19902320.109296061</v>
      </c>
      <c r="T21" s="204"/>
    </row>
    <row r="22" spans="1:20">
      <c r="D22" s="10"/>
      <c r="E22" s="83"/>
      <c r="F22" s="83"/>
      <c r="G22" s="83"/>
      <c r="H22" s="83">
        <f t="shared" si="0"/>
        <v>0</v>
      </c>
      <c r="I22" s="83"/>
      <c r="J22" s="10">
        <f t="shared" si="1"/>
        <v>0</v>
      </c>
      <c r="M22" s="100">
        <f t="shared" si="2"/>
        <v>0</v>
      </c>
      <c r="N22" s="100"/>
      <c r="O22" s="521"/>
      <c r="Q22" s="100">
        <f t="shared" si="3"/>
        <v>0</v>
      </c>
      <c r="R22" s="100"/>
      <c r="S22" s="100">
        <f t="shared" si="4"/>
        <v>0</v>
      </c>
    </row>
    <row r="23" spans="1:20">
      <c r="A23" s="64" t="s">
        <v>365</v>
      </c>
      <c r="D23" s="10">
        <f>'B&amp;A Surcharges'!B23</f>
        <v>12253.509999999998</v>
      </c>
      <c r="E23" s="520">
        <f>'Bill Units'!S18</f>
        <v>644932.48387096776</v>
      </c>
      <c r="F23" s="520">
        <f>'Bill Units'!T18</f>
        <v>228068.27474972192</v>
      </c>
      <c r="G23" s="520">
        <f>'Bill Units'!U18</f>
        <v>424206.24137931032</v>
      </c>
      <c r="H23" s="83">
        <f t="shared" si="0"/>
        <v>1297207</v>
      </c>
      <c r="I23" s="83"/>
      <c r="J23" s="10">
        <f t="shared" si="1"/>
        <v>38892.515123870966</v>
      </c>
      <c r="M23" s="100">
        <f t="shared" si="2"/>
        <v>51146.025123870961</v>
      </c>
      <c r="N23" s="100"/>
      <c r="O23" s="532">
        <f>'GS-AF'!M13</f>
        <v>1299575.3058361821</v>
      </c>
      <c r="Q23" s="100">
        <f t="shared" si="3"/>
        <v>43925.645337262948</v>
      </c>
      <c r="R23" s="100"/>
      <c r="S23" s="100">
        <f t="shared" si="4"/>
        <v>43925.645337262948</v>
      </c>
      <c r="T23" s="204"/>
    </row>
    <row r="24" spans="1:20">
      <c r="D24" s="10"/>
      <c r="E24" s="83"/>
      <c r="F24" s="83"/>
      <c r="G24" s="83"/>
      <c r="H24" s="83">
        <f t="shared" si="0"/>
        <v>0</v>
      </c>
      <c r="I24" s="83"/>
      <c r="J24" s="10">
        <f t="shared" si="1"/>
        <v>0</v>
      </c>
      <c r="M24" s="100">
        <f t="shared" si="2"/>
        <v>0</v>
      </c>
      <c r="N24" s="100"/>
      <c r="O24" s="532"/>
      <c r="Q24" s="100">
        <f t="shared" si="3"/>
        <v>0</v>
      </c>
      <c r="R24" s="100"/>
      <c r="S24" s="100">
        <f t="shared" si="4"/>
        <v>0</v>
      </c>
    </row>
    <row r="25" spans="1:20">
      <c r="A25" s="64" t="s">
        <v>366</v>
      </c>
      <c r="D25" s="10">
        <f>'B&amp;A Surcharges'!B25</f>
        <v>5464974.6699999999</v>
      </c>
      <c r="E25" s="83">
        <f>'Bill Units'!N28+'Bill Units'!N29</f>
        <v>4025946.1290322579</v>
      </c>
      <c r="F25" s="83">
        <f>'Bill Units'!O28+'Bill Units'!O29</f>
        <v>1814113.5261401557</v>
      </c>
      <c r="G25" s="83">
        <f>'Bill Units'!P28+'Bill Units'!P29</f>
        <v>2063580.3448275861</v>
      </c>
      <c r="H25" s="83">
        <f t="shared" si="0"/>
        <v>7903639.9999999991</v>
      </c>
      <c r="I25" s="83"/>
      <c r="J25" s="10">
        <f t="shared" si="1"/>
        <v>236223.76572903225</v>
      </c>
      <c r="M25" s="100">
        <f t="shared" si="2"/>
        <v>5701198.4357290324</v>
      </c>
      <c r="N25" s="100"/>
      <c r="O25" s="532">
        <f>'GS-PRI'!M13+'GS-PRI'!M14</f>
        <v>7303314.8899015328</v>
      </c>
      <c r="Q25" s="100">
        <f t="shared" si="3"/>
        <v>246852.04327867177</v>
      </c>
      <c r="R25" s="100"/>
      <c r="S25" s="100">
        <f t="shared" si="4"/>
        <v>246852.04327867177</v>
      </c>
      <c r="T25" s="204"/>
    </row>
    <row r="26" spans="1:20">
      <c r="D26" s="10"/>
      <c r="E26" s="83"/>
      <c r="F26" s="83"/>
      <c r="G26" s="83"/>
      <c r="H26" s="83">
        <f t="shared" si="0"/>
        <v>0</v>
      </c>
      <c r="I26" s="83"/>
      <c r="J26" s="10">
        <f t="shared" si="1"/>
        <v>0</v>
      </c>
      <c r="M26" s="100">
        <f t="shared" si="2"/>
        <v>0</v>
      </c>
      <c r="N26" s="100"/>
      <c r="O26" s="521"/>
      <c r="Q26" s="100">
        <f t="shared" si="3"/>
        <v>0</v>
      </c>
      <c r="R26" s="100"/>
      <c r="S26" s="100">
        <f t="shared" si="4"/>
        <v>0</v>
      </c>
    </row>
    <row r="27" spans="1:20">
      <c r="A27" s="64" t="s">
        <v>367</v>
      </c>
      <c r="D27" s="10">
        <f>'B&amp;A Surcharges'!B27</f>
        <v>13284.41</v>
      </c>
      <c r="E27" s="83">
        <f>'Bill Units'!D27+'Bill Units'!D28</f>
        <v>682016.6129032257</v>
      </c>
      <c r="F27" s="83">
        <f>'Bill Units'!E27+'Bill Units'!E28</f>
        <v>371453.97330367076</v>
      </c>
      <c r="G27" s="83">
        <f>'Bill Units'!F27+'Bill Units'!F28</f>
        <v>394142.41379310342</v>
      </c>
      <c r="H27" s="83">
        <f t="shared" si="0"/>
        <v>1447613</v>
      </c>
      <c r="I27" s="83"/>
      <c r="J27" s="10">
        <f t="shared" si="1"/>
        <v>43691.431812903218</v>
      </c>
      <c r="M27" s="100">
        <f t="shared" si="2"/>
        <v>56975.841812903222</v>
      </c>
      <c r="N27" s="100"/>
      <c r="O27" s="532">
        <f>GSLMTOD!M13+GSLMTOD!M14</f>
        <v>1499356.988962457</v>
      </c>
      <c r="Q27" s="100">
        <f t="shared" si="3"/>
        <v>50678.266226931046</v>
      </c>
      <c r="R27" s="100"/>
      <c r="S27" s="100">
        <f t="shared" si="4"/>
        <v>50678.266226931046</v>
      </c>
      <c r="T27" s="204"/>
    </row>
    <row r="28" spans="1:20">
      <c r="D28" s="10"/>
      <c r="E28" s="83"/>
      <c r="F28" s="83"/>
      <c r="G28" s="83"/>
      <c r="H28" s="83">
        <f t="shared" si="0"/>
        <v>0</v>
      </c>
      <c r="I28" s="83"/>
      <c r="J28" s="10">
        <f t="shared" si="1"/>
        <v>0</v>
      </c>
      <c r="M28" s="100">
        <f t="shared" si="2"/>
        <v>0</v>
      </c>
      <c r="N28" s="100"/>
      <c r="O28" s="521"/>
      <c r="Q28" s="100">
        <f t="shared" si="3"/>
        <v>0</v>
      </c>
      <c r="R28" s="100"/>
      <c r="S28" s="100">
        <f t="shared" si="4"/>
        <v>0</v>
      </c>
    </row>
    <row r="29" spans="1:20">
      <c r="A29" s="64" t="s">
        <v>201</v>
      </c>
      <c r="D29" s="10">
        <f>'B&amp;A Surcharges'!B29</f>
        <v>67731.679999999993</v>
      </c>
      <c r="E29" s="83">
        <f>'Bill Units'!N18+'Bill Units'!N19+'Bill Units'!N20</f>
        <v>4349441.6692350134</v>
      </c>
      <c r="F29" s="83">
        <f>'Bill Units'!O18+'Bill Units'!O19+'Bill Units'!O20</f>
        <v>1120593.7041156841</v>
      </c>
      <c r="G29" s="83">
        <f>'Bill Units'!P18+'Bill Units'!P19+'Bill Units'!P20</f>
        <v>1934657.5862068969</v>
      </c>
      <c r="H29" s="83">
        <f t="shared" si="0"/>
        <v>7404692.9595575947</v>
      </c>
      <c r="I29" s="83"/>
      <c r="J29" s="10">
        <f t="shared" si="1"/>
        <v>216874.91001332179</v>
      </c>
      <c r="M29" s="100">
        <f t="shared" si="2"/>
        <v>284606.59001332178</v>
      </c>
      <c r="N29" s="100"/>
      <c r="O29" s="532">
        <f>'SGS TOD'!M13+'SGS TOD'!M14+'SGS TOD'!M15</f>
        <v>7320966.0100227362</v>
      </c>
      <c r="Q29" s="100">
        <f t="shared" si="3"/>
        <v>247448.65113876844</v>
      </c>
      <c r="R29" s="100"/>
      <c r="S29" s="100">
        <f t="shared" si="4"/>
        <v>247448.65113876844</v>
      </c>
      <c r="T29" s="204"/>
    </row>
    <row r="30" spans="1:20">
      <c r="D30" s="10"/>
      <c r="E30" s="83"/>
      <c r="F30" s="83"/>
      <c r="G30" s="83"/>
      <c r="H30" s="83">
        <f t="shared" si="0"/>
        <v>0</v>
      </c>
      <c r="I30" s="83"/>
      <c r="J30" s="10">
        <f t="shared" si="1"/>
        <v>0</v>
      </c>
      <c r="M30" s="100">
        <f t="shared" si="2"/>
        <v>0</v>
      </c>
      <c r="N30" s="100"/>
      <c r="O30" s="521"/>
      <c r="Q30" s="100">
        <f t="shared" si="3"/>
        <v>0</v>
      </c>
      <c r="R30" s="100"/>
      <c r="S30" s="100">
        <f t="shared" si="4"/>
        <v>0</v>
      </c>
    </row>
    <row r="31" spans="1:20">
      <c r="A31" s="64" t="s">
        <v>368</v>
      </c>
      <c r="D31" s="10">
        <f>'B&amp;A Surcharges'!B31</f>
        <v>74903.14</v>
      </c>
      <c r="E31" s="83">
        <f>'Bill Units'!I27+'Bill Units'!I28</f>
        <v>3922074.8709677421</v>
      </c>
      <c r="F31" s="83">
        <f>'Bill Units'!J27+'Bill Units'!J28</f>
        <v>1443947.3014460511</v>
      </c>
      <c r="G31" s="83">
        <f>'Bill Units'!K27+'Bill Units'!K28</f>
        <v>1890818.8275862071</v>
      </c>
      <c r="H31" s="83">
        <f t="shared" si="0"/>
        <v>7256841</v>
      </c>
      <c r="I31" s="83"/>
      <c r="J31" s="10">
        <f t="shared" si="1"/>
        <v>215159.69079096772</v>
      </c>
      <c r="M31" s="100">
        <f t="shared" si="2"/>
        <v>290062.83079096774</v>
      </c>
      <c r="N31" s="100"/>
      <c r="O31" s="532">
        <f>MGSTOD!M13+MGSTOD!M14</f>
        <v>7251724.3396206647</v>
      </c>
      <c r="Q31" s="100">
        <f t="shared" si="3"/>
        <v>245108.28267917843</v>
      </c>
      <c r="R31" s="100"/>
      <c r="S31" s="100">
        <f t="shared" si="4"/>
        <v>245108.28267917843</v>
      </c>
      <c r="T31" s="204"/>
    </row>
    <row r="32" spans="1:20">
      <c r="D32" s="10"/>
      <c r="E32" s="83"/>
      <c r="F32" s="83"/>
      <c r="G32" s="83"/>
      <c r="H32" s="83">
        <f t="shared" si="0"/>
        <v>0</v>
      </c>
      <c r="I32" s="83"/>
      <c r="J32" s="10">
        <f t="shared" si="1"/>
        <v>0</v>
      </c>
      <c r="M32" s="100">
        <f t="shared" si="2"/>
        <v>0</v>
      </c>
      <c r="N32" s="100"/>
      <c r="O32" s="521"/>
      <c r="Q32" s="100">
        <f t="shared" si="3"/>
        <v>0</v>
      </c>
      <c r="R32" s="100"/>
      <c r="S32" s="100">
        <f t="shared" si="4"/>
        <v>0</v>
      </c>
    </row>
    <row r="33" spans="1:20">
      <c r="A33" s="64" t="s">
        <v>369</v>
      </c>
      <c r="D33" s="10">
        <f>'B&amp;A Surcharges'!B33</f>
        <v>2673.62</v>
      </c>
      <c r="E33" s="83">
        <f>'Bill Units'!S28+'Bill Units'!S29</f>
        <v>195548.38709677418</v>
      </c>
      <c r="F33" s="83">
        <f>'Bill Units'!T28+'Bill Units'!T29</f>
        <v>25979.199110122358</v>
      </c>
      <c r="G33" s="83">
        <f>'Bill Units'!U28+'Bill Units'!U29</f>
        <v>40922.413793103449</v>
      </c>
      <c r="H33" s="83">
        <f t="shared" si="0"/>
        <v>262450</v>
      </c>
      <c r="I33" s="83"/>
      <c r="J33" s="10">
        <f t="shared" si="1"/>
        <v>7368.9983870967735</v>
      </c>
      <c r="M33" s="100">
        <f t="shared" si="2"/>
        <v>10042.618387096772</v>
      </c>
      <c r="N33" s="100"/>
      <c r="O33" s="532">
        <f>'GS-SUB'!M13+'GS-SUB'!M14</f>
        <v>187942.5</v>
      </c>
      <c r="Q33" s="100">
        <f t="shared" si="3"/>
        <v>6352.4564999999993</v>
      </c>
      <c r="R33" s="100"/>
      <c r="S33" s="100">
        <f t="shared" si="4"/>
        <v>6352.4564999999993</v>
      </c>
      <c r="T33" s="204"/>
    </row>
    <row r="34" spans="1:20">
      <c r="D34" s="10"/>
      <c r="E34" s="83"/>
      <c r="F34" s="83"/>
      <c r="G34" s="83"/>
      <c r="H34" s="83">
        <f t="shared" si="0"/>
        <v>0</v>
      </c>
      <c r="I34" s="83"/>
      <c r="J34" s="10">
        <f t="shared" si="1"/>
        <v>0</v>
      </c>
      <c r="M34" s="100">
        <f t="shared" si="2"/>
        <v>0</v>
      </c>
      <c r="N34" s="100"/>
      <c r="O34" s="521"/>
      <c r="Q34" s="100">
        <f t="shared" si="3"/>
        <v>0</v>
      </c>
      <c r="R34" s="100"/>
      <c r="S34" s="100">
        <f t="shared" si="4"/>
        <v>0</v>
      </c>
    </row>
    <row r="35" spans="1:20">
      <c r="A35" s="64" t="s">
        <v>370</v>
      </c>
      <c r="D35" s="10">
        <f>'B&amp;A Surcharges'!B35</f>
        <v>2690064.11</v>
      </c>
      <c r="E35" s="83">
        <f>'Bill Units'!D40</f>
        <v>171273754.11691397</v>
      </c>
      <c r="F35" s="83">
        <f>'Bill Units'!E40</f>
        <v>45032170.438883841</v>
      </c>
      <c r="G35" s="83">
        <f>'Bill Units'!F40</f>
        <v>74925308.106048405</v>
      </c>
      <c r="H35" s="83">
        <f t="shared" si="0"/>
        <v>291231232.66184622</v>
      </c>
      <c r="I35" s="83"/>
      <c r="J35" s="10">
        <f t="shared" si="1"/>
        <v>8528233.2323525026</v>
      </c>
      <c r="M35" s="100">
        <f t="shared" si="2"/>
        <v>11218297.342352502</v>
      </c>
      <c r="N35" s="100"/>
      <c r="O35" s="532">
        <f>'LGS-SEC'!M13</f>
        <v>288570433.45717478</v>
      </c>
      <c r="Q35" s="100">
        <f t="shared" si="3"/>
        <v>9753680.650852507</v>
      </c>
      <c r="R35" s="100"/>
      <c r="S35" s="100">
        <f t="shared" si="4"/>
        <v>9753680.650852507</v>
      </c>
      <c r="T35" s="204"/>
    </row>
    <row r="36" spans="1:20">
      <c r="D36" s="10"/>
      <c r="E36" s="83"/>
      <c r="F36" s="83"/>
      <c r="G36" s="83"/>
      <c r="H36" s="83">
        <f t="shared" si="0"/>
        <v>0</v>
      </c>
      <c r="I36" s="83"/>
      <c r="J36" s="10">
        <f t="shared" si="1"/>
        <v>0</v>
      </c>
      <c r="M36" s="100">
        <f t="shared" si="2"/>
        <v>0</v>
      </c>
      <c r="N36" s="100"/>
      <c r="O36" s="521"/>
      <c r="Q36" s="100">
        <f t="shared" si="3"/>
        <v>0</v>
      </c>
      <c r="R36" s="100"/>
      <c r="S36" s="100">
        <f t="shared" si="4"/>
        <v>0</v>
      </c>
    </row>
    <row r="37" spans="1:20">
      <c r="A37" s="64" t="s">
        <v>371</v>
      </c>
      <c r="D37" s="10">
        <f>'B&amp;A Surcharges'!B37</f>
        <v>8048.369999999999</v>
      </c>
      <c r="E37" s="83">
        <f>'Bill Units'!D47</f>
        <v>49824826.024935</v>
      </c>
      <c r="F37" s="83">
        <f>'Bill Units'!E47</f>
        <v>13693288.585094551</v>
      </c>
      <c r="G37" s="83">
        <f>'Bill Units'!F47</f>
        <v>22866815.257211979</v>
      </c>
      <c r="H37" s="83">
        <f t="shared" si="0"/>
        <v>86384929.867241532</v>
      </c>
      <c r="I37" s="83"/>
      <c r="J37" s="10">
        <f t="shared" si="1"/>
        <v>2537155.9656412629</v>
      </c>
      <c r="M37" s="100">
        <f t="shared" si="2"/>
        <v>2545204.3356412631</v>
      </c>
      <c r="N37" s="100"/>
      <c r="O37" s="532">
        <f>'LGS-PRI'!M13</f>
        <v>82854308.754685357</v>
      </c>
      <c r="Q37" s="100">
        <f t="shared" si="3"/>
        <v>2800475.6359083648</v>
      </c>
      <c r="R37" s="100"/>
      <c r="S37" s="100">
        <f t="shared" si="4"/>
        <v>2800475.6359083648</v>
      </c>
      <c r="T37" s="204"/>
    </row>
    <row r="38" spans="1:20">
      <c r="D38" s="10"/>
      <c r="E38" s="83"/>
      <c r="F38" s="83"/>
      <c r="G38" s="83"/>
      <c r="H38" s="83">
        <f t="shared" si="0"/>
        <v>0</v>
      </c>
      <c r="I38" s="83"/>
      <c r="J38" s="10">
        <f t="shared" si="1"/>
        <v>0</v>
      </c>
      <c r="M38" s="100">
        <f t="shared" si="2"/>
        <v>0</v>
      </c>
      <c r="N38" s="100"/>
      <c r="O38" s="521"/>
      <c r="Q38" s="100">
        <f t="shared" si="3"/>
        <v>0</v>
      </c>
      <c r="R38" s="100"/>
      <c r="S38" s="100">
        <f t="shared" si="4"/>
        <v>0</v>
      </c>
    </row>
    <row r="39" spans="1:20">
      <c r="A39" t="s">
        <v>372</v>
      </c>
      <c r="D39" s="10">
        <f>'B&amp;A Surcharges'!B39</f>
        <v>54632.749999999993</v>
      </c>
      <c r="E39" s="83">
        <f>'Bill Units'!I47</f>
        <v>4037130.5483870967</v>
      </c>
      <c r="F39" s="83">
        <f>'Bill Units'!J47</f>
        <v>1126359.0033370412</v>
      </c>
      <c r="G39" s="83">
        <f>'Bill Units'!K47</f>
        <v>2000804.0257519013</v>
      </c>
      <c r="H39" s="83">
        <f t="shared" si="0"/>
        <v>7164293.5774760395</v>
      </c>
      <c r="I39" s="83"/>
      <c r="J39" s="10">
        <f t="shared" si="1"/>
        <v>211147.96030707721</v>
      </c>
      <c r="M39" s="100">
        <f t="shared" si="2"/>
        <v>265780.71030707721</v>
      </c>
      <c r="N39" s="100"/>
      <c r="O39" s="532">
        <f>'LGS-SUB'!M13</f>
        <v>6934309.2143269973</v>
      </c>
      <c r="Q39" s="100">
        <f t="shared" si="3"/>
        <v>234379.65144425249</v>
      </c>
      <c r="R39" s="100"/>
      <c r="S39" s="100">
        <f t="shared" si="4"/>
        <v>234379.65144425249</v>
      </c>
      <c r="T39" s="204"/>
    </row>
    <row r="40" spans="1:20">
      <c r="D40" s="10"/>
      <c r="E40" s="83"/>
      <c r="F40" s="83"/>
      <c r="G40" s="83"/>
      <c r="H40" s="83">
        <f t="shared" si="0"/>
        <v>0</v>
      </c>
      <c r="I40" s="83"/>
      <c r="J40" s="10">
        <f t="shared" si="1"/>
        <v>0</v>
      </c>
      <c r="M40" s="100">
        <f t="shared" si="2"/>
        <v>0</v>
      </c>
      <c r="N40" s="100"/>
      <c r="O40" s="521"/>
      <c r="Q40" s="100">
        <f t="shared" si="3"/>
        <v>0</v>
      </c>
      <c r="R40" s="100"/>
      <c r="S40" s="100">
        <f t="shared" si="4"/>
        <v>0</v>
      </c>
    </row>
    <row r="41" spans="1:20">
      <c r="A41" s="64" t="s">
        <v>373</v>
      </c>
      <c r="D41" s="10">
        <f>'B&amp;A Surcharges'!B47</f>
        <v>9657.0500000000011</v>
      </c>
      <c r="E41" s="83">
        <f>'Bill Units'!N47</f>
        <v>278419.3548387097</v>
      </c>
      <c r="F41" s="83">
        <f>'Bill Units'!O47</f>
        <v>215235.81757508343</v>
      </c>
      <c r="G41" s="83">
        <f>'Bill Units'!P47</f>
        <v>311344.8275862069</v>
      </c>
      <c r="H41" s="83">
        <f t="shared" si="0"/>
        <v>805000</v>
      </c>
      <c r="I41" s="83"/>
      <c r="J41" s="10">
        <f t="shared" si="1"/>
        <v>25070.739354838708</v>
      </c>
      <c r="M41" s="100">
        <f t="shared" si="2"/>
        <v>34727.789354838707</v>
      </c>
      <c r="N41" s="100"/>
      <c r="O41" s="532">
        <f>'LGS-TRAN'!M13</f>
        <v>1436000</v>
      </c>
      <c r="Q41" s="100">
        <f t="shared" si="3"/>
        <v>48536.799999999996</v>
      </c>
      <c r="R41" s="100"/>
      <c r="S41" s="100">
        <f t="shared" si="4"/>
        <v>48536.799999999996</v>
      </c>
      <c r="T41" s="204"/>
    </row>
    <row r="42" spans="1:20">
      <c r="D42" s="10"/>
      <c r="E42" s="83"/>
      <c r="F42" s="83"/>
      <c r="G42" s="83"/>
      <c r="H42" s="83">
        <f t="shared" si="0"/>
        <v>0</v>
      </c>
      <c r="I42" s="83"/>
      <c r="J42" s="10">
        <f t="shared" si="1"/>
        <v>0</v>
      </c>
      <c r="M42" s="100">
        <f t="shared" si="2"/>
        <v>0</v>
      </c>
      <c r="N42" s="100"/>
      <c r="O42" s="521"/>
      <c r="Q42" s="100">
        <f t="shared" si="3"/>
        <v>0</v>
      </c>
      <c r="R42" s="100"/>
      <c r="S42" s="100">
        <f t="shared" si="4"/>
        <v>0</v>
      </c>
    </row>
    <row r="43" spans="1:20">
      <c r="A43" s="64" t="s">
        <v>374</v>
      </c>
      <c r="D43" s="10">
        <f>'B&amp;A Surcharges'!B43</f>
        <v>798875.27</v>
      </c>
      <c r="E43" s="83">
        <f>'Bill Units'!I40+'Bill Units'!I41</f>
        <v>526784.25806451612</v>
      </c>
      <c r="F43" s="83">
        <f>'Bill Units'!J40+'Bill Units'!J41</f>
        <v>168647.60400444939</v>
      </c>
      <c r="G43" s="83">
        <f>'Bill Units'!K40+'Bill Units'!K41</f>
        <v>189148.13793103449</v>
      </c>
      <c r="H43" s="83">
        <f t="shared" si="0"/>
        <v>884580</v>
      </c>
      <c r="I43" s="83"/>
      <c r="J43" s="10">
        <f t="shared" si="1"/>
        <v>25853.100898064513</v>
      </c>
      <c r="M43" s="100">
        <f t="shared" si="2"/>
        <v>824728.37089806458</v>
      </c>
      <c r="N43" s="100"/>
      <c r="O43" s="532">
        <f>LGSLMTOD!M13+LGSLMTOD!M14</f>
        <v>878955.24659644801</v>
      </c>
      <c r="Q43" s="100">
        <f t="shared" si="3"/>
        <v>29708.687334959941</v>
      </c>
      <c r="R43" s="100"/>
      <c r="S43" s="100">
        <f t="shared" si="4"/>
        <v>29708.687334959941</v>
      </c>
      <c r="T43" s="204"/>
    </row>
    <row r="44" spans="1:20">
      <c r="D44" s="10"/>
      <c r="E44" s="83"/>
      <c r="F44" s="83"/>
      <c r="G44" s="83"/>
      <c r="H44" s="83">
        <f t="shared" si="0"/>
        <v>0</v>
      </c>
      <c r="I44" s="83"/>
      <c r="J44" s="10">
        <f t="shared" si="1"/>
        <v>0</v>
      </c>
      <c r="M44" s="100">
        <f t="shared" si="2"/>
        <v>0</v>
      </c>
      <c r="N44" s="100"/>
      <c r="O44" s="521"/>
      <c r="Q44" s="100">
        <f t="shared" si="3"/>
        <v>0</v>
      </c>
      <c r="R44" s="100"/>
      <c r="S44" s="100">
        <f t="shared" si="4"/>
        <v>0</v>
      </c>
    </row>
    <row r="45" spans="1:20">
      <c r="A45" s="64" t="s">
        <v>375</v>
      </c>
      <c r="D45" s="10">
        <f>'B&amp;A Surcharges'!B45</f>
        <v>65705.209999999992</v>
      </c>
      <c r="E45" s="83">
        <f>'Bill Units'!N43+'Bill Units'!N44</f>
        <v>3577783.2258064514</v>
      </c>
      <c r="F45" s="83">
        <f>'Bill Units'!O43+'Bill Units'!O44</f>
        <v>857867.53281423799</v>
      </c>
      <c r="G45" s="83">
        <f>'Bill Units'!P43+'Bill Units'!P44</f>
        <v>1511373.2413793104</v>
      </c>
      <c r="H45" s="83">
        <f t="shared" si="0"/>
        <v>5947024</v>
      </c>
      <c r="I45" s="83"/>
      <c r="J45" s="10">
        <f t="shared" si="1"/>
        <v>173532.03602580645</v>
      </c>
      <c r="M45" s="100">
        <f t="shared" si="2"/>
        <v>239237.24602580644</v>
      </c>
      <c r="N45" s="100"/>
      <c r="O45" s="532">
        <f>'LGS-SEC TOD'!M13+'LGS-SEC TOD'!M14</f>
        <v>4792009.7812899323</v>
      </c>
      <c r="Q45" s="100">
        <f t="shared" si="3"/>
        <v>161969.9306075997</v>
      </c>
      <c r="R45" s="100"/>
      <c r="S45" s="100">
        <f t="shared" si="4"/>
        <v>161969.9306075997</v>
      </c>
      <c r="T45" s="204"/>
    </row>
    <row r="46" spans="1:20">
      <c r="D46" s="10"/>
      <c r="E46" s="83"/>
      <c r="F46" s="83"/>
      <c r="G46" s="83"/>
      <c r="H46" s="83">
        <f t="shared" si="0"/>
        <v>0</v>
      </c>
      <c r="I46" s="83"/>
      <c r="J46" s="10">
        <f t="shared" si="1"/>
        <v>0</v>
      </c>
      <c r="M46" s="100">
        <f t="shared" si="2"/>
        <v>0</v>
      </c>
      <c r="N46" s="100"/>
      <c r="O46" s="521"/>
      <c r="Q46" s="100">
        <f t="shared" si="3"/>
        <v>0</v>
      </c>
      <c r="R46" s="100"/>
      <c r="S46" s="100">
        <f t="shared" si="4"/>
        <v>0</v>
      </c>
    </row>
    <row r="47" spans="1:20">
      <c r="A47" s="64" t="s">
        <v>376</v>
      </c>
      <c r="D47" s="10">
        <f>'B&amp;A Surcharges'!B41</f>
        <v>32116.199999999997</v>
      </c>
      <c r="E47" s="83">
        <f>'Bill Units'!S43+'Bill Units'!S44</f>
        <v>1838515.8064516131</v>
      </c>
      <c r="F47" s="83">
        <f>'Bill Units'!T43+'Bill Units'!T44</f>
        <v>551584.7107897664</v>
      </c>
      <c r="G47" s="83">
        <f>'Bill Units'!U43+'Bill Units'!U44</f>
        <v>1024549.4827586205</v>
      </c>
      <c r="H47" s="83">
        <f t="shared" si="0"/>
        <v>3414650</v>
      </c>
      <c r="I47" s="83"/>
      <c r="J47" s="10">
        <f t="shared" si="1"/>
        <v>101295.36860645161</v>
      </c>
      <c r="M47" s="100">
        <f t="shared" si="2"/>
        <v>133411.56860645162</v>
      </c>
      <c r="N47" s="100"/>
      <c r="O47" s="532">
        <f>'LGS-PRI TOD'!M13+'LGS-PRI TOD'!M14</f>
        <v>3410100.8908518129</v>
      </c>
      <c r="Q47" s="100">
        <f t="shared" si="3"/>
        <v>115261.41011079127</v>
      </c>
      <c r="R47" s="100"/>
      <c r="S47" s="100">
        <f t="shared" si="4"/>
        <v>115261.41011079127</v>
      </c>
      <c r="T47" s="204"/>
    </row>
    <row r="48" spans="1:20">
      <c r="D48" s="10"/>
      <c r="E48" s="83"/>
      <c r="F48" s="83"/>
      <c r="G48" s="83"/>
      <c r="H48" s="83">
        <f t="shared" si="0"/>
        <v>0</v>
      </c>
      <c r="I48" s="83"/>
      <c r="J48" s="10">
        <f t="shared" si="1"/>
        <v>0</v>
      </c>
      <c r="M48" s="100">
        <f t="shared" si="2"/>
        <v>0</v>
      </c>
      <c r="N48" s="100"/>
      <c r="O48" s="532"/>
      <c r="Q48" s="100">
        <f t="shared" si="3"/>
        <v>0</v>
      </c>
      <c r="R48" s="100"/>
      <c r="S48" s="100">
        <f t="shared" si="4"/>
        <v>0</v>
      </c>
    </row>
    <row r="49" spans="1:20">
      <c r="A49" s="64" t="s">
        <v>377</v>
      </c>
      <c r="D49" s="10">
        <f>'B&amp;A Surcharges'!B49</f>
        <v>761913.77999999991</v>
      </c>
      <c r="E49" s="83">
        <f>'Bill Units'!D56</f>
        <v>45976067.258064516</v>
      </c>
      <c r="F49" s="83">
        <f>'Bill Units'!E56</f>
        <v>13753009.155728588</v>
      </c>
      <c r="G49" s="83">
        <f>'Bill Units'!F56</f>
        <v>21092807.586206898</v>
      </c>
      <c r="H49" s="83">
        <f t="shared" si="0"/>
        <v>80821884</v>
      </c>
      <c r="I49" s="83"/>
      <c r="J49" s="10">
        <f t="shared" si="1"/>
        <v>2378683.4826580645</v>
      </c>
      <c r="M49" s="100">
        <f t="shared" si="2"/>
        <v>3140597.2626580643</v>
      </c>
      <c r="N49" s="100"/>
      <c r="O49" s="532">
        <f>'PS-SEC'!M13</f>
        <v>79850553.985990748</v>
      </c>
      <c r="Q49" s="100">
        <f t="shared" si="3"/>
        <v>2698948.724726487</v>
      </c>
      <c r="R49" s="100"/>
      <c r="S49" s="100">
        <f t="shared" si="4"/>
        <v>2698948.724726487</v>
      </c>
      <c r="T49" s="204"/>
    </row>
    <row r="50" spans="1:20" ht="13.5" customHeight="1">
      <c r="D50" s="10"/>
      <c r="E50" s="83"/>
      <c r="F50" s="83"/>
      <c r="G50" s="83"/>
      <c r="H50" s="83">
        <f t="shared" si="0"/>
        <v>0</v>
      </c>
      <c r="I50" s="83"/>
      <c r="J50" s="10">
        <f t="shared" si="1"/>
        <v>0</v>
      </c>
      <c r="M50" s="100">
        <f t="shared" si="2"/>
        <v>0</v>
      </c>
      <c r="N50" s="100"/>
      <c r="O50" s="521"/>
      <c r="Q50" s="100">
        <f t="shared" si="3"/>
        <v>0</v>
      </c>
      <c r="R50" s="100"/>
      <c r="S50" s="100">
        <f t="shared" si="4"/>
        <v>0</v>
      </c>
    </row>
    <row r="51" spans="1:20" ht="13.5" customHeight="1">
      <c r="A51" s="64" t="s">
        <v>378</v>
      </c>
      <c r="D51" s="10">
        <f>'B&amp;A Surcharges'!B51</f>
        <v>19133.47</v>
      </c>
      <c r="E51" s="83">
        <f>'Bill Units'!I56</f>
        <v>1010990.3225806451</v>
      </c>
      <c r="F51" s="83">
        <f>'Bill Units'!J56</f>
        <v>424468.29810900998</v>
      </c>
      <c r="G51" s="83">
        <f>'Bill Units'!K56</f>
        <v>538541.37931034481</v>
      </c>
      <c r="H51" s="83">
        <f t="shared" si="0"/>
        <v>1974000</v>
      </c>
      <c r="I51" s="83"/>
      <c r="J51" s="10">
        <f t="shared" si="1"/>
        <v>58956.794322580638</v>
      </c>
      <c r="M51" s="100">
        <f t="shared" si="2"/>
        <v>78090.264322580639</v>
      </c>
      <c r="N51" s="100"/>
      <c r="O51" s="532">
        <f>'PS-PRI'!M13</f>
        <v>1968499.2997655999</v>
      </c>
      <c r="Q51" s="100">
        <f t="shared" si="3"/>
        <v>66535.276332077265</v>
      </c>
      <c r="R51" s="100"/>
      <c r="S51" s="100">
        <f t="shared" si="4"/>
        <v>66535.276332077265</v>
      </c>
      <c r="T51" s="204"/>
    </row>
    <row r="52" spans="1:20" ht="13.5" customHeight="1">
      <c r="D52" s="10"/>
      <c r="E52" s="83"/>
      <c r="F52" s="83"/>
      <c r="G52" s="83"/>
      <c r="H52" s="83">
        <f t="shared" si="0"/>
        <v>0</v>
      </c>
      <c r="I52" s="83"/>
      <c r="J52" s="10">
        <f t="shared" si="1"/>
        <v>0</v>
      </c>
      <c r="M52" s="100">
        <f t="shared" si="2"/>
        <v>0</v>
      </c>
      <c r="N52" s="100"/>
      <c r="O52" s="521"/>
      <c r="Q52" s="100">
        <f t="shared" si="3"/>
        <v>0</v>
      </c>
      <c r="R52" s="100"/>
      <c r="S52" s="100">
        <f t="shared" si="4"/>
        <v>0</v>
      </c>
    </row>
    <row r="53" spans="1:20" ht="13.5" customHeight="1">
      <c r="A53" s="64" t="s">
        <v>379</v>
      </c>
      <c r="D53" s="10">
        <f>'B&amp;A Surcharges'!B53</f>
        <v>182192.15999999997</v>
      </c>
      <c r="E53" s="83">
        <f>'Bill Units'!I65</f>
        <v>138981161.48118752</v>
      </c>
      <c r="F53" s="83">
        <f>'Bill Units'!J65</f>
        <v>34833015.371703342</v>
      </c>
      <c r="G53" s="83">
        <f>'Bill Units'!K65</f>
        <v>63298159.917609863</v>
      </c>
      <c r="H53" s="83">
        <f t="shared" si="0"/>
        <v>237112336.77050072</v>
      </c>
      <c r="I53" s="83"/>
      <c r="J53" s="10">
        <f t="shared" si="1"/>
        <v>6947021.6626674039</v>
      </c>
      <c r="M53" s="100">
        <f t="shared" si="2"/>
        <v>7129213.8226674041</v>
      </c>
      <c r="N53" s="100"/>
      <c r="O53" s="532">
        <f>'IGS-PRI'!M13</f>
        <v>236711440.39549112</v>
      </c>
      <c r="Q53" s="100">
        <f t="shared" si="3"/>
        <v>8000846.6853675991</v>
      </c>
      <c r="R53" s="100"/>
      <c r="S53" s="100">
        <f t="shared" si="4"/>
        <v>8000846.6853675991</v>
      </c>
      <c r="T53" s="204"/>
    </row>
    <row r="54" spans="1:20" ht="13.5" customHeight="1">
      <c r="D54" s="10"/>
      <c r="E54" s="83"/>
      <c r="F54" s="83"/>
      <c r="G54" s="83"/>
      <c r="H54" s="83">
        <f t="shared" si="0"/>
        <v>0</v>
      </c>
      <c r="I54" s="83"/>
      <c r="J54" s="10">
        <f t="shared" si="1"/>
        <v>0</v>
      </c>
      <c r="M54" s="100">
        <f t="shared" si="2"/>
        <v>0</v>
      </c>
      <c r="N54" s="100"/>
      <c r="O54" s="521"/>
      <c r="Q54" s="100">
        <f t="shared" si="3"/>
        <v>0</v>
      </c>
      <c r="R54" s="100"/>
      <c r="S54" s="100">
        <f t="shared" si="4"/>
        <v>0</v>
      </c>
    </row>
    <row r="55" spans="1:20">
      <c r="A55" s="64" t="s">
        <v>380</v>
      </c>
      <c r="D55" s="10">
        <f>'B&amp;A Surcharges'!B55</f>
        <v>2301023.06</v>
      </c>
      <c r="E55" s="83">
        <f>'Bill Units'!N65</f>
        <v>1050826011.7614346</v>
      </c>
      <c r="F55" s="83">
        <f>'Bill Units'!O65</f>
        <v>261539940.12467238</v>
      </c>
      <c r="G55" s="83">
        <f>'Bill Units'!P65</f>
        <v>473243688.84017617</v>
      </c>
      <c r="H55" s="83">
        <f t="shared" si="0"/>
        <v>1785609640.7262831</v>
      </c>
      <c r="I55" s="83"/>
      <c r="J55" s="10">
        <f t="shared" si="1"/>
        <v>52283262.086220548</v>
      </c>
      <c r="M55" s="100">
        <f t="shared" si="2"/>
        <v>54584285.14622055</v>
      </c>
      <c r="N55" s="100"/>
      <c r="O55" s="532">
        <f>'IGS-SUB'!M13+'IGS-SUB'!M25</f>
        <v>1765268002.7059975</v>
      </c>
      <c r="Q55" s="100">
        <f t="shared" si="3"/>
        <v>59666058.491462708</v>
      </c>
      <c r="R55" s="100"/>
      <c r="S55" s="100">
        <f t="shared" si="4"/>
        <v>59666058.491462708</v>
      </c>
      <c r="T55" s="204"/>
    </row>
    <row r="56" spans="1:20">
      <c r="D56" s="10"/>
      <c r="E56" s="83"/>
      <c r="F56" s="83"/>
      <c r="G56" s="83"/>
      <c r="H56" s="83">
        <f t="shared" si="0"/>
        <v>0</v>
      </c>
      <c r="I56" s="83"/>
      <c r="J56" s="10">
        <f t="shared" si="1"/>
        <v>0</v>
      </c>
      <c r="M56" s="100">
        <f t="shared" si="2"/>
        <v>0</v>
      </c>
      <c r="N56" s="100"/>
      <c r="O56" s="521"/>
      <c r="Q56" s="100">
        <f t="shared" si="3"/>
        <v>0</v>
      </c>
      <c r="R56" s="100"/>
      <c r="S56" s="100">
        <f t="shared" si="4"/>
        <v>0</v>
      </c>
    </row>
    <row r="57" spans="1:20">
      <c r="A57" s="64" t="s">
        <v>381</v>
      </c>
      <c r="D57" s="10">
        <f>'B&amp;A Surcharges'!B57</f>
        <v>16681649.030000001</v>
      </c>
      <c r="E57" s="83">
        <f>'Bill Units'!S65</f>
        <v>164283516.12903225</v>
      </c>
      <c r="F57" s="83">
        <f>'Bill Units'!T65</f>
        <v>38516311.457174644</v>
      </c>
      <c r="G57" s="83">
        <f>'Bill Units'!U65</f>
        <v>69011172.413793102</v>
      </c>
      <c r="H57" s="83">
        <f t="shared" si="0"/>
        <v>271811000</v>
      </c>
      <c r="I57" s="83"/>
      <c r="J57" s="10">
        <f t="shared" si="1"/>
        <v>7925514.3961290326</v>
      </c>
      <c r="M57" s="100">
        <f t="shared" si="2"/>
        <v>24607163.426129036</v>
      </c>
      <c r="N57" s="100"/>
      <c r="O57" s="532">
        <f>'IGS-TRAN'!M13</f>
        <v>271811000</v>
      </c>
      <c r="Q57" s="100">
        <f t="shared" si="3"/>
        <v>9187211.7999999989</v>
      </c>
      <c r="R57" s="100"/>
      <c r="S57" s="100">
        <f t="shared" si="4"/>
        <v>9187211.7999999989</v>
      </c>
      <c r="T57" s="204"/>
    </row>
    <row r="58" spans="1:20">
      <c r="D58" s="10"/>
      <c r="E58" s="83"/>
      <c r="F58" s="83"/>
      <c r="G58" s="83"/>
      <c r="H58" s="83">
        <f t="shared" si="0"/>
        <v>0</v>
      </c>
      <c r="I58" s="83"/>
      <c r="J58" s="10">
        <f t="shared" si="1"/>
        <v>0</v>
      </c>
      <c r="M58" s="100">
        <f t="shared" si="2"/>
        <v>0</v>
      </c>
      <c r="N58" s="100"/>
      <c r="O58" s="521"/>
      <c r="Q58" s="100">
        <f t="shared" si="3"/>
        <v>0</v>
      </c>
      <c r="R58" s="100"/>
      <c r="S58" s="100">
        <f t="shared" si="4"/>
        <v>0</v>
      </c>
    </row>
    <row r="59" spans="1:20">
      <c r="A59" s="64" t="s">
        <v>382</v>
      </c>
      <c r="D59" s="10">
        <f>'B&amp;A Surcharges'!B59</f>
        <v>2649849.6800000002</v>
      </c>
      <c r="E59" s="83">
        <f>'Bill Units'!D65</f>
        <v>11454642.580645161</v>
      </c>
      <c r="F59" s="83">
        <f>'Bill Units'!E65</f>
        <v>3133103.6262513902</v>
      </c>
      <c r="G59" s="83">
        <f>'Bill Units'!F65</f>
        <v>5012093.7931034481</v>
      </c>
      <c r="H59" s="83">
        <f t="shared" si="0"/>
        <v>19599840</v>
      </c>
      <c r="I59" s="83"/>
      <c r="J59" s="10">
        <f t="shared" si="1"/>
        <v>574502.93698064517</v>
      </c>
      <c r="M59" s="100">
        <f t="shared" si="2"/>
        <v>3224352.6169806453</v>
      </c>
      <c r="N59" s="100"/>
      <c r="O59" s="532">
        <f>'IGS-SEC'!M13</f>
        <v>19599840</v>
      </c>
      <c r="Q59" s="100">
        <f t="shared" si="3"/>
        <v>662474.59199999995</v>
      </c>
      <c r="R59" s="100"/>
      <c r="S59" s="100">
        <f t="shared" si="4"/>
        <v>662474.59199999995</v>
      </c>
      <c r="T59" s="204"/>
    </row>
    <row r="60" spans="1:20">
      <c r="D60" s="10"/>
      <c r="E60" s="83"/>
      <c r="F60" s="83"/>
      <c r="G60" s="83"/>
      <c r="H60" s="83">
        <f t="shared" si="0"/>
        <v>0</v>
      </c>
      <c r="I60" s="83"/>
      <c r="J60" s="10">
        <f t="shared" si="1"/>
        <v>0</v>
      </c>
      <c r="M60" s="100">
        <f t="shared" si="2"/>
        <v>0</v>
      </c>
      <c r="N60" s="100"/>
      <c r="O60" s="521"/>
      <c r="Q60" s="100">
        <f t="shared" si="3"/>
        <v>0</v>
      </c>
      <c r="R60" s="100"/>
      <c r="S60" s="100">
        <f t="shared" si="4"/>
        <v>0</v>
      </c>
    </row>
    <row r="61" spans="1:20">
      <c r="A61" s="64" t="s">
        <v>35</v>
      </c>
      <c r="D61" s="10">
        <f>'B&amp;A Surcharges'!B61</f>
        <v>76194.31</v>
      </c>
      <c r="E61" s="83">
        <f>SL!C55</f>
        <v>4533546.5161290318</v>
      </c>
      <c r="F61" s="83">
        <f>SL!D55</f>
        <v>1346243.8631813126</v>
      </c>
      <c r="G61" s="83">
        <f>SL!E55</f>
        <v>1957195.6206896552</v>
      </c>
      <c r="H61" s="83">
        <f t="shared" si="0"/>
        <v>7836986</v>
      </c>
      <c r="I61" s="83"/>
      <c r="J61" s="10">
        <f t="shared" si="1"/>
        <v>230072.48955612903</v>
      </c>
      <c r="M61" s="100">
        <f t="shared" si="2"/>
        <v>306266.79955612903</v>
      </c>
      <c r="N61" s="100"/>
      <c r="O61" s="532">
        <f>SUM(SL!C55:E55)</f>
        <v>7836986</v>
      </c>
      <c r="Q61" s="100">
        <f t="shared" si="3"/>
        <v>264890.12679999997</v>
      </c>
      <c r="R61" s="100"/>
      <c r="S61" s="100">
        <f t="shared" si="4"/>
        <v>264890.12679999997</v>
      </c>
      <c r="T61" s="204"/>
    </row>
    <row r="62" spans="1:20">
      <c r="D62" s="10"/>
      <c r="E62" s="83"/>
      <c r="F62" s="83"/>
      <c r="G62" s="83"/>
      <c r="H62" s="83">
        <f t="shared" si="0"/>
        <v>0</v>
      </c>
      <c r="I62" s="83"/>
      <c r="J62" s="10">
        <f t="shared" si="1"/>
        <v>0</v>
      </c>
      <c r="M62" s="100">
        <f t="shared" si="2"/>
        <v>0</v>
      </c>
      <c r="N62" s="100"/>
      <c r="O62" s="521"/>
      <c r="Q62" s="100">
        <f t="shared" si="3"/>
        <v>0</v>
      </c>
      <c r="R62" s="100"/>
      <c r="S62" s="100">
        <f t="shared" si="4"/>
        <v>0</v>
      </c>
    </row>
    <row r="63" spans="1:20">
      <c r="A63" s="64" t="s">
        <v>33</v>
      </c>
      <c r="B63" s="203"/>
      <c r="D63" s="13">
        <f>'B&amp;A Surcharges'!B63</f>
        <v>17051.920000000002</v>
      </c>
      <c r="E63" s="85">
        <f>'Bill Units'!D80</f>
        <v>1053892.0967741935</v>
      </c>
      <c r="F63" s="85">
        <f>'Bill Units'!E80</f>
        <v>306048.21357063402</v>
      </c>
      <c r="G63" s="85">
        <f>'Bill Units'!F80</f>
        <v>471753.68965517241</v>
      </c>
      <c r="H63" s="83">
        <f t="shared" si="0"/>
        <v>1831693.9999999998</v>
      </c>
      <c r="I63" s="83"/>
      <c r="J63" s="10">
        <f t="shared" si="1"/>
        <v>53817.365896774187</v>
      </c>
      <c r="M63" s="156">
        <f t="shared" si="2"/>
        <v>70869.285896774192</v>
      </c>
      <c r="N63" s="156"/>
      <c r="O63" s="533">
        <f>MW!M13</f>
        <v>1831693.9999999998</v>
      </c>
      <c r="P63" s="12"/>
      <c r="Q63" s="156">
        <f t="shared" si="3"/>
        <v>61911.257199999985</v>
      </c>
      <c r="R63" s="156"/>
      <c r="S63" s="156">
        <f t="shared" si="4"/>
        <v>61911.257199999985</v>
      </c>
      <c r="T63" s="204"/>
    </row>
    <row r="64" spans="1:20">
      <c r="A64" s="9"/>
      <c r="D64" s="10"/>
      <c r="M64" s="100"/>
      <c r="N64" s="100"/>
      <c r="O64" s="521"/>
      <c r="Q64" s="100"/>
      <c r="R64" s="100"/>
      <c r="S64" s="100"/>
    </row>
    <row r="65" spans="1:19">
      <c r="A65" s="9" t="s">
        <v>17</v>
      </c>
      <c r="D65" s="10">
        <f>SUM(D11:D64)</f>
        <v>49425312.420000009</v>
      </c>
      <c r="E65" s="204">
        <f>SUM(E11:E63)</f>
        <v>3006208174.0185738</v>
      </c>
      <c r="F65" s="204">
        <f t="shared" ref="F65:G65" si="5">SUM(F11:F63)</f>
        <v>965105181.01534879</v>
      </c>
      <c r="G65" s="204">
        <f t="shared" si="5"/>
        <v>1385716998.5261083</v>
      </c>
      <c r="H65" s="204">
        <f>SUM(H11:H63)</f>
        <v>5357030353.5600309</v>
      </c>
      <c r="J65" s="10">
        <f>SUM(J11:J63)</f>
        <v>157979947.17386639</v>
      </c>
      <c r="M65" s="100">
        <f>SUM(M11:M63)</f>
        <v>207405259.59386644</v>
      </c>
      <c r="N65" s="100"/>
      <c r="O65" s="532">
        <f>SUM(O11:O63)</f>
        <v>5310719340.1458397</v>
      </c>
      <c r="Q65" s="100">
        <f>SUM(Q11:Q63)</f>
        <v>179502313.6969294</v>
      </c>
      <c r="R65" s="100"/>
      <c r="S65" s="100">
        <f>SUM(S11:S63)</f>
        <v>179502313.6969294</v>
      </c>
    </row>
    <row r="68" spans="1:19">
      <c r="D68" s="520">
        <v>49425312.420000009</v>
      </c>
      <c r="O68" s="534">
        <f>O65-H65</f>
        <v>-46311013.414191246</v>
      </c>
    </row>
    <row r="69" spans="1:19">
      <c r="O69" t="s">
        <v>1289</v>
      </c>
      <c r="Q69" s="69"/>
    </row>
    <row r="70" spans="1:19">
      <c r="D70" s="10">
        <f>D65-D68</f>
        <v>0</v>
      </c>
    </row>
    <row r="71" spans="1:19">
      <c r="M71" s="83" t="s">
        <v>584</v>
      </c>
      <c r="N71" s="83">
        <f>SUM(O57,O55,O41,O39,O33)</f>
        <v>2045637254.4203246</v>
      </c>
      <c r="O71" s="163">
        <f>N71/O65</f>
        <v>0.38519023947594799</v>
      </c>
    </row>
  </sheetData>
  <phoneticPr fontId="0" type="noConversion"/>
  <pageMargins left="0.5" right="0.5" top="0.5" bottom="0.5" header="0.5" footer="0.5"/>
  <pageSetup scale="10" orientation="portrait" r:id="rId1"/>
  <headerFooter alignWithMargins="0"/>
  <ignoredErrors>
    <ignoredError sqref="P12 P11 P14 P13 P16 P15 P18 P17 P20 P19 P22 P21 P24 P23 P26 P25 P28 P27 P30 P29 P32 P31 P34 P33 P36 P35 P38 P37 P40 P39 P42 P41 P44 P43 P46 P45 P48 P47 P50 P49 P52 P51 P54 P53 P56 P55 P58 P57 P60 P59 P62 P61 O64:S64 P63 P65 R65:S65" evalError="1"/>
  </ignoredError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53">
    <tabColor rgb="FFFFC000"/>
    <pageSetUpPr fitToPage="1"/>
  </sheetPr>
  <dimension ref="A1:I62"/>
  <sheetViews>
    <sheetView workbookViewId="0">
      <selection activeCell="K58" sqref="K58"/>
    </sheetView>
  </sheetViews>
  <sheetFormatPr defaultColWidth="9.1796875" defaultRowHeight="13"/>
  <cols>
    <col min="1" max="1" width="18.453125" style="287" customWidth="1"/>
    <col min="2" max="2" width="17.1796875" style="288" customWidth="1"/>
    <col min="3" max="5" width="9.1796875" style="287"/>
    <col min="6" max="6" width="10.1796875" style="287" bestFit="1" customWidth="1"/>
    <col min="7" max="7" width="9.1796875" style="287"/>
    <col min="8" max="8" width="10" style="287" bestFit="1" customWidth="1"/>
    <col min="9" max="16384" width="9.1796875" style="287"/>
  </cols>
  <sheetData>
    <row r="1" spans="1:4">
      <c r="A1" s="287" t="str">
        <f>+RS!B2</f>
        <v>KENTUCKY POWER BILLING ANALYSIS</v>
      </c>
    </row>
    <row r="2" spans="1:4">
      <c r="A2" s="287" t="str">
        <f>+RS!B4</f>
        <v>TEST YEAR ENDED MAY 31, 2025</v>
      </c>
    </row>
    <row r="5" spans="1:4">
      <c r="D5" s="289"/>
    </row>
    <row r="6" spans="1:4">
      <c r="A6" s="290" t="s">
        <v>2</v>
      </c>
      <c r="B6" s="291" t="s">
        <v>568</v>
      </c>
      <c r="C6" s="287" t="s">
        <v>1290</v>
      </c>
    </row>
    <row r="7" spans="1:4">
      <c r="A7" s="290"/>
    </row>
    <row r="8" spans="1:4">
      <c r="A8" s="292" t="s">
        <v>223</v>
      </c>
      <c r="B8" s="288">
        <v>0</v>
      </c>
    </row>
    <row r="10" spans="1:4">
      <c r="A10" s="292" t="s">
        <v>224</v>
      </c>
      <c r="B10" s="288">
        <v>0</v>
      </c>
    </row>
    <row r="12" spans="1:4">
      <c r="A12" s="292" t="s">
        <v>225</v>
      </c>
      <c r="B12" s="288">
        <v>0</v>
      </c>
    </row>
    <row r="14" spans="1:4">
      <c r="A14" s="292" t="s">
        <v>34</v>
      </c>
      <c r="B14" s="288">
        <v>0</v>
      </c>
    </row>
    <row r="16" spans="1:4">
      <c r="A16" s="292" t="s">
        <v>363</v>
      </c>
      <c r="B16" s="288">
        <v>0</v>
      </c>
    </row>
    <row r="18" spans="1:2">
      <c r="A18" s="292" t="s">
        <v>364</v>
      </c>
      <c r="B18" s="288">
        <f>'GS-SEC'!M16</f>
        <v>1139317.6909722718</v>
      </c>
    </row>
    <row r="20" spans="1:2">
      <c r="A20" s="292" t="s">
        <v>365</v>
      </c>
      <c r="B20" s="288">
        <f>0</f>
        <v>0</v>
      </c>
    </row>
    <row r="22" spans="1:2">
      <c r="A22" s="292" t="s">
        <v>366</v>
      </c>
      <c r="B22" s="288">
        <f>'GS-PRI'!M16</f>
        <v>19826.733957974884</v>
      </c>
    </row>
    <row r="24" spans="1:2">
      <c r="A24" s="292" t="s">
        <v>367</v>
      </c>
      <c r="B24" s="288">
        <v>0</v>
      </c>
    </row>
    <row r="26" spans="1:2">
      <c r="A26" s="292" t="s">
        <v>201</v>
      </c>
      <c r="B26" s="288">
        <v>0</v>
      </c>
    </row>
    <row r="28" spans="1:2">
      <c r="A28" s="292" t="s">
        <v>368</v>
      </c>
      <c r="B28" s="288">
        <v>0</v>
      </c>
    </row>
    <row r="30" spans="1:2">
      <c r="A30" s="292" t="s">
        <v>369</v>
      </c>
      <c r="B30" s="288">
        <f>'GS-SUB'!M16</f>
        <v>71.015114392749695</v>
      </c>
    </row>
    <row r="32" spans="1:2">
      <c r="A32" s="292" t="s">
        <v>370</v>
      </c>
      <c r="B32" s="288">
        <f>'LGS-SEC'!M15</f>
        <v>813258.83471745288</v>
      </c>
    </row>
    <row r="34" spans="1:7">
      <c r="A34" s="292" t="s">
        <v>371</v>
      </c>
      <c r="B34" s="288">
        <f>'LGS-PRI'!M15</f>
        <v>281576.4720663405</v>
      </c>
    </row>
    <row r="36" spans="1:7">
      <c r="A36" s="287" t="s">
        <v>372</v>
      </c>
      <c r="B36" s="288">
        <f>'LGS-SUB'!M15</f>
        <v>16692.055101649366</v>
      </c>
    </row>
    <row r="38" spans="1:7">
      <c r="A38" s="292" t="s">
        <v>373</v>
      </c>
      <c r="B38" s="288">
        <f>'LGS-TRAN'!M15</f>
        <v>5360.4184000000005</v>
      </c>
    </row>
    <row r="40" spans="1:7">
      <c r="A40" s="292" t="s">
        <v>374</v>
      </c>
      <c r="B40" s="288">
        <v>0</v>
      </c>
    </row>
    <row r="42" spans="1:7">
      <c r="A42" s="292" t="s">
        <v>375</v>
      </c>
      <c r="B42" s="288">
        <f>'LGS-SEC TOD'!M16</f>
        <v>9958.2198009787026</v>
      </c>
    </row>
    <row r="44" spans="1:7">
      <c r="A44" s="292" t="s">
        <v>376</v>
      </c>
      <c r="B44" s="288">
        <f>'LGS-PRI TOD'!M16</f>
        <v>5320.3500905096953</v>
      </c>
      <c r="F44" s="293">
        <f>SUM(B32:B48)</f>
        <v>1443014.3246290712</v>
      </c>
      <c r="G44" s="287" t="s">
        <v>251</v>
      </c>
    </row>
    <row r="46" spans="1:7">
      <c r="A46" s="292" t="s">
        <v>377</v>
      </c>
      <c r="B46" s="288">
        <f>'PS-SEC'!M15</f>
        <v>304120.97314423084</v>
      </c>
    </row>
    <row r="48" spans="1:7">
      <c r="A48" s="292" t="s">
        <v>378</v>
      </c>
      <c r="B48" s="288">
        <f>'PS-PRI'!M15</f>
        <v>6727.0013079089995</v>
      </c>
    </row>
    <row r="49" spans="1:9">
      <c r="C49" s="288"/>
      <c r="D49" s="288"/>
    </row>
    <row r="50" spans="1:9">
      <c r="A50" s="292" t="s">
        <v>379</v>
      </c>
      <c r="B50" s="288">
        <f>'IGS-PRI'!M15</f>
        <v>548972.81595632096</v>
      </c>
      <c r="C50" s="288">
        <f>'IGS-PRI'!M17</f>
        <v>63649.686371950957</v>
      </c>
      <c r="D50" s="288"/>
      <c r="F50" s="293">
        <f>SUM(B50:B56)</f>
        <v>3700645.9443118311</v>
      </c>
      <c r="G50" s="287" t="s">
        <v>463</v>
      </c>
      <c r="H50" s="293">
        <f>SUM(C50:C56)+F50</f>
        <v>3851548.8758610585</v>
      </c>
      <c r="I50" s="287" t="s">
        <v>1291</v>
      </c>
    </row>
    <row r="51" spans="1:9">
      <c r="C51" s="288"/>
      <c r="D51" s="288"/>
    </row>
    <row r="52" spans="1:9">
      <c r="A52" s="292" t="s">
        <v>380</v>
      </c>
      <c r="B52" s="288">
        <f>'IGS-SUB'!M15</f>
        <v>2658196.0631981599</v>
      </c>
      <c r="C52" s="288">
        <f>'IGS-SUB'!M17</f>
        <v>61565.225594628231</v>
      </c>
      <c r="D52" s="288"/>
    </row>
    <row r="53" spans="1:9">
      <c r="C53" s="288"/>
      <c r="D53" s="288"/>
    </row>
    <row r="54" spans="1:9">
      <c r="A54" s="292" t="s">
        <v>381</v>
      </c>
      <c r="B54" s="288">
        <f>'IGS-TRAN'!M15</f>
        <v>462663.06515735027</v>
      </c>
      <c r="C54" s="288">
        <f>'IGS-TRAN'!M17</f>
        <v>9165.0195826480831</v>
      </c>
      <c r="D54" s="288"/>
    </row>
    <row r="55" spans="1:9">
      <c r="C55" s="288"/>
      <c r="D55" s="288"/>
    </row>
    <row r="56" spans="1:9">
      <c r="A56" s="292" t="s">
        <v>382</v>
      </c>
      <c r="B56" s="288">
        <f>'IGS-SEC'!M15</f>
        <v>30814</v>
      </c>
      <c r="C56" s="288">
        <f>'IGS-SEC'!M17</f>
        <v>16523</v>
      </c>
      <c r="D56" s="288"/>
    </row>
    <row r="57" spans="1:9">
      <c r="C57" s="288"/>
      <c r="D57" s="288"/>
    </row>
    <row r="58" spans="1:9">
      <c r="A58" s="292" t="s">
        <v>35</v>
      </c>
      <c r="B58" s="288">
        <v>0</v>
      </c>
      <c r="C58" s="288"/>
      <c r="D58" s="288"/>
    </row>
    <row r="59" spans="1:9">
      <c r="C59" s="288"/>
      <c r="D59" s="288"/>
    </row>
    <row r="60" spans="1:9">
      <c r="A60" s="292" t="s">
        <v>33</v>
      </c>
      <c r="B60" s="294">
        <v>0</v>
      </c>
      <c r="C60" s="288"/>
      <c r="D60" s="288"/>
    </row>
    <row r="62" spans="1:9">
      <c r="A62" s="287" t="s">
        <v>460</v>
      </c>
      <c r="B62" s="288">
        <f>SUM(B8:B60)</f>
        <v>6302875.7089855419</v>
      </c>
    </row>
  </sheetData>
  <pageMargins left="0.25" right="0.25" top="0.75" bottom="0.75" header="0.3" footer="0.3"/>
  <pageSetup scale="88" fitToWidth="0"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54">
    <tabColor theme="7" tint="0.79998168889431442"/>
    <pageSetUpPr fitToPage="1"/>
  </sheetPr>
  <dimension ref="A1:P60"/>
  <sheetViews>
    <sheetView zoomScaleNormal="100" workbookViewId="0">
      <pane ySplit="8" topLeftCell="A9" activePane="bottomLeft" state="frozen"/>
      <selection pane="bottomLeft" activeCell="D44" sqref="D10:D44"/>
    </sheetView>
  </sheetViews>
  <sheetFormatPr defaultColWidth="9.1796875" defaultRowHeight="13"/>
  <cols>
    <col min="1" max="1" width="22.81640625" style="287" customWidth="1"/>
    <col min="2" max="2" width="21.453125" style="287" bestFit="1" customWidth="1"/>
    <col min="3" max="5" width="17.1796875" style="287" customWidth="1"/>
    <col min="6" max="9" width="9.1796875" style="287"/>
    <col min="10" max="10" width="18.26953125" style="287" bestFit="1" customWidth="1"/>
    <col min="11" max="11" width="9.54296875" style="287" bestFit="1" customWidth="1"/>
    <col min="12" max="12" width="9.1796875" style="287"/>
    <col min="13" max="14" width="9.54296875" style="287" bestFit="1" customWidth="1"/>
    <col min="15" max="15" width="9.1796875" style="287"/>
    <col min="16" max="16" width="10.1796875" style="287" bestFit="1" customWidth="1"/>
    <col min="17" max="16384" width="9.1796875" style="287"/>
  </cols>
  <sheetData>
    <row r="1" spans="1:16">
      <c r="A1" s="287" t="str">
        <f>+RS!B2</f>
        <v>KENTUCKY POWER BILLING ANALYSIS</v>
      </c>
    </row>
    <row r="2" spans="1:16">
      <c r="A2" s="287" t="str">
        <f>+RS!B4</f>
        <v>TEST YEAR ENDED MAY 31, 2025</v>
      </c>
    </row>
    <row r="3" spans="1:16">
      <c r="A3" s="287" t="s">
        <v>215</v>
      </c>
    </row>
    <row r="6" spans="1:16">
      <c r="A6" s="295"/>
      <c r="B6" s="295" t="s">
        <v>212</v>
      </c>
      <c r="C6" s="295" t="s">
        <v>212</v>
      </c>
      <c r="D6" s="295" t="s">
        <v>212</v>
      </c>
      <c r="E6" s="295"/>
    </row>
    <row r="7" spans="1:16">
      <c r="A7" s="295"/>
      <c r="B7" s="295" t="s">
        <v>214</v>
      </c>
      <c r="C7" s="295" t="s">
        <v>214</v>
      </c>
      <c r="D7" s="295" t="s">
        <v>214</v>
      </c>
      <c r="E7" s="295"/>
    </row>
    <row r="8" spans="1:16">
      <c r="A8" s="290" t="s">
        <v>2</v>
      </c>
      <c r="B8" s="290" t="s">
        <v>1285</v>
      </c>
      <c r="C8" s="290" t="s">
        <v>1286</v>
      </c>
      <c r="D8" s="290" t="s">
        <v>6</v>
      </c>
      <c r="E8" s="290"/>
    </row>
    <row r="9" spans="1:16">
      <c r="A9" s="290"/>
    </row>
    <row r="10" spans="1:16">
      <c r="A10" s="287" t="s">
        <v>223</v>
      </c>
      <c r="B10" s="526">
        <f>RS!J13+RS!J18</f>
        <v>-2679113.3603733443</v>
      </c>
      <c r="C10" s="526"/>
      <c r="D10" s="497">
        <f ca="1">INDIRECT("'"&amp;A10&amp;"'!p53")</f>
        <v>0</v>
      </c>
      <c r="E10" s="296"/>
    </row>
    <row r="11" spans="1:16">
      <c r="A11" s="287" t="s">
        <v>224</v>
      </c>
      <c r="B11" s="526">
        <f>'RS LMTOD'!J13+'RS LMTOD'!J14+'RS LMTOD'!J17</f>
        <v>-2573.1451638060098</v>
      </c>
      <c r="C11" s="526"/>
      <c r="D11" s="497">
        <f ca="1">INDIRECT("'"&amp;A11&amp;"'!p53")</f>
        <v>-679.648929376198</v>
      </c>
      <c r="E11" s="296"/>
    </row>
    <row r="12" spans="1:16">
      <c r="A12" s="287" t="s">
        <v>225</v>
      </c>
      <c r="B12" s="526">
        <f>'RS TOD'!J13+'RS TOD'!J14</f>
        <v>-863.74774238000123</v>
      </c>
      <c r="C12" s="526"/>
      <c r="D12" s="497">
        <f ca="1">INDIRECT("'"&amp;A12&amp;"'!p53")</f>
        <v>-111.1186756234074</v>
      </c>
      <c r="E12" s="296"/>
    </row>
    <row r="13" spans="1:16">
      <c r="B13" s="526"/>
      <c r="C13" s="526"/>
      <c r="D13" s="497"/>
      <c r="E13" s="296"/>
    </row>
    <row r="14" spans="1:16">
      <c r="A14" s="287" t="s">
        <v>364</v>
      </c>
      <c r="B14" s="526">
        <f>'GS-SEC'!J13+'GS-SEC'!J14</f>
        <v>-3214581.3249521405</v>
      </c>
      <c r="C14" s="526">
        <f>'GS-SEC'!J16</f>
        <v>-2596.6040577705235</v>
      </c>
      <c r="D14" s="497">
        <f t="shared" ref="D14:D21" ca="1" si="0">INDIRECT("'"&amp;A14&amp;"'!p53")</f>
        <v>-417579.12354224373</v>
      </c>
      <c r="E14" s="296"/>
    </row>
    <row r="15" spans="1:16">
      <c r="A15" s="287" t="s">
        <v>363</v>
      </c>
      <c r="B15" s="526">
        <f>'GS-NM'!J13+'GS-NM'!J14</f>
        <v>-1892.2276607020099</v>
      </c>
      <c r="C15" s="526"/>
      <c r="D15" s="497">
        <f t="shared" ca="1" si="0"/>
        <v>-247.12493248768249</v>
      </c>
      <c r="E15" s="296"/>
      <c r="P15" s="529"/>
    </row>
    <row r="16" spans="1:16">
      <c r="A16" s="287" t="s">
        <v>201</v>
      </c>
      <c r="B16" s="526">
        <f>'SGS TOD'!J13+'SGS TOD'!J14+'SGS TOD'!J15</f>
        <v>-31155.493548312668</v>
      </c>
      <c r="C16" s="526"/>
      <c r="D16" s="497">
        <f t="shared" ca="1" si="0"/>
        <v>-5232.0828275664926</v>
      </c>
      <c r="E16" s="296"/>
    </row>
    <row r="17" spans="1:16">
      <c r="A17" s="287" t="s">
        <v>365</v>
      </c>
      <c r="B17" s="526">
        <v>0</v>
      </c>
      <c r="C17" s="526"/>
      <c r="D17" s="497">
        <f t="shared" ca="1" si="0"/>
        <v>0</v>
      </c>
      <c r="E17" s="296"/>
    </row>
    <row r="18" spans="1:16">
      <c r="A18" s="287" t="s">
        <v>367</v>
      </c>
      <c r="B18" s="526">
        <f>GSLMTOD!J13+GSLMTOD!J14</f>
        <v>-6245.0401806480368</v>
      </c>
      <c r="C18" s="526"/>
      <c r="D18" s="497">
        <f t="shared" ca="1" si="0"/>
        <v>-875.24650015925181</v>
      </c>
      <c r="E18" s="296"/>
      <c r="P18" s="529"/>
    </row>
    <row r="19" spans="1:16">
      <c r="A19" s="287" t="s">
        <v>368</v>
      </c>
      <c r="B19" s="526">
        <f>MGSTOD!J13+MGSTOD!J14</f>
        <v>-29154.872121282162</v>
      </c>
      <c r="C19" s="526"/>
      <c r="D19" s="497">
        <f t="shared" ca="1" si="0"/>
        <v>-3870.0664267173624</v>
      </c>
      <c r="E19" s="296"/>
    </row>
    <row r="20" spans="1:16">
      <c r="A20" s="287" t="s">
        <v>366</v>
      </c>
      <c r="B20" s="526">
        <f>'GS-PRI'!J13+'GS-PRI'!J14</f>
        <v>-20229.074466303216</v>
      </c>
      <c r="C20" s="526">
        <f>'GS-PRI'!J16</f>
        <v>-19.682744715476943</v>
      </c>
      <c r="D20" s="497">
        <f t="shared" ca="1" si="0"/>
        <v>-2324.7131049145828</v>
      </c>
      <c r="E20" s="296"/>
      <c r="K20" s="531">
        <v>-3758.3735337280086</v>
      </c>
    </row>
    <row r="21" spans="1:16">
      <c r="A21" s="287" t="s">
        <v>369</v>
      </c>
      <c r="B21" s="526">
        <f>'GS-SUB'!J13+'GS-SUB'!J14</f>
        <v>0</v>
      </c>
      <c r="C21" s="526"/>
      <c r="D21" s="497">
        <f t="shared" ca="1" si="0"/>
        <v>0</v>
      </c>
      <c r="E21" s="296"/>
      <c r="K21" s="531">
        <v>-1031.6574604210036</v>
      </c>
      <c r="P21" s="293"/>
    </row>
    <row r="22" spans="1:16">
      <c r="B22" s="526"/>
      <c r="C22" s="526"/>
      <c r="D22" s="497"/>
      <c r="E22" s="296"/>
      <c r="K22" s="531">
        <v>-18.434627511000144</v>
      </c>
    </row>
    <row r="23" spans="1:16">
      <c r="A23" s="287" t="s">
        <v>370</v>
      </c>
      <c r="B23" s="526">
        <f>'LGS-SEC'!J13</f>
        <v>-1367695.4685444995</v>
      </c>
      <c r="C23" s="526">
        <f>'LGS-SEC'!J15</f>
        <v>-2911.7417533740027</v>
      </c>
      <c r="D23" s="497">
        <f t="shared" ref="D23:D28" ca="1" si="1">INDIRECT("'"&amp;A23&amp;"'!p53")</f>
        <v>-163511.8547441831</v>
      </c>
      <c r="E23" s="296"/>
      <c r="K23" s="531">
        <v>-1559.8973950110067</v>
      </c>
    </row>
    <row r="24" spans="1:16">
      <c r="A24" s="287" t="s">
        <v>374</v>
      </c>
      <c r="B24" s="526">
        <f>LGSLMTOD!J13+LGSLMTOD!J14</f>
        <v>-5624.7534035520293</v>
      </c>
      <c r="C24" s="526"/>
      <c r="D24" s="497">
        <f t="shared" ca="1" si="1"/>
        <v>-691.13942266690435</v>
      </c>
      <c r="E24" s="296"/>
      <c r="K24" s="531">
        <v>-2950667.7456766404</v>
      </c>
    </row>
    <row r="25" spans="1:16">
      <c r="A25" s="287" t="s">
        <v>375</v>
      </c>
      <c r="B25" s="526">
        <f>'LGS-SEC TOD'!J13+'LGS-SEC TOD'!J14</f>
        <v>-31615.919521776072</v>
      </c>
      <c r="C25" s="526">
        <f>'LGS-SEC TOD'!J16</f>
        <v>-46.871536513557373</v>
      </c>
      <c r="D25" s="497">
        <f t="shared" ca="1" si="1"/>
        <v>-3497.6791663467748</v>
      </c>
      <c r="E25" s="296"/>
      <c r="K25" s="531">
        <v>-17551.91304584709</v>
      </c>
    </row>
    <row r="26" spans="1:16">
      <c r="A26" s="287" t="s">
        <v>376</v>
      </c>
      <c r="B26" s="526">
        <f>'LGS-PRI TOD'!J13+'LGS-PRI TOD'!J14</f>
        <v>-4549.109148187039</v>
      </c>
      <c r="C26" s="526">
        <f>'LGS-PRI TOD'!J16</f>
        <v>-8.5189926156864431</v>
      </c>
      <c r="D26" s="497">
        <f t="shared" ca="1" si="1"/>
        <v>-549.27382014879151</v>
      </c>
      <c r="E26" s="296"/>
      <c r="K26" s="531">
        <v>295474.66136581451</v>
      </c>
    </row>
    <row r="27" spans="1:16">
      <c r="A27" s="287" t="s">
        <v>371</v>
      </c>
      <c r="B27" s="526">
        <f>'LGS-PRI'!J13</f>
        <v>-264887.93302011542</v>
      </c>
      <c r="C27" s="526">
        <f>'LGS-PRI'!J15</f>
        <v>-818.4600268501332</v>
      </c>
      <c r="D27" s="497">
        <f t="shared" ca="1" si="1"/>
        <v>-32495.681368901089</v>
      </c>
      <c r="E27" s="296"/>
      <c r="K27" s="531">
        <v>1001.3655859009996</v>
      </c>
    </row>
    <row r="28" spans="1:16">
      <c r="A28" s="287" t="s">
        <v>372</v>
      </c>
      <c r="B28" s="526">
        <v>0</v>
      </c>
      <c r="C28" s="526"/>
      <c r="D28" s="497">
        <f t="shared" ca="1" si="1"/>
        <v>0</v>
      </c>
      <c r="E28" s="296"/>
      <c r="K28" s="531">
        <v>761.02702254902397</v>
      </c>
    </row>
    <row r="29" spans="1:16">
      <c r="A29" s="287" t="s">
        <v>373</v>
      </c>
      <c r="B29" s="526">
        <v>0</v>
      </c>
      <c r="C29" s="526"/>
      <c r="D29" s="497">
        <f ca="1">IFERROR(INDIRECT("'"&amp;A29&amp;"'!p53"),0)</f>
        <v>0</v>
      </c>
      <c r="E29" s="296"/>
      <c r="K29" s="531">
        <v>-4509.6177150409931</v>
      </c>
    </row>
    <row r="30" spans="1:16">
      <c r="B30" s="526"/>
      <c r="C30" s="526"/>
      <c r="D30" s="497"/>
      <c r="E30" s="296"/>
      <c r="K30" s="531">
        <v>174.07994278499996</v>
      </c>
    </row>
    <row r="31" spans="1:16">
      <c r="A31" s="292" t="s">
        <v>377</v>
      </c>
      <c r="B31" s="526">
        <f>'PS-SEC'!J13</f>
        <v>-303761.11547235306</v>
      </c>
      <c r="C31" s="526">
        <f>'PS-SEC'!J15</f>
        <v>-764.65146300763809</v>
      </c>
      <c r="D31" s="497">
        <f ca="1">INDIRECT("'"&amp;A31&amp;"'!p53")</f>
        <v>-38060.600584293839</v>
      </c>
      <c r="E31" s="296"/>
      <c r="K31" s="531">
        <v>-863.74774237999418</v>
      </c>
    </row>
    <row r="32" spans="1:16">
      <c r="A32" s="292" t="s">
        <v>378</v>
      </c>
      <c r="B32" s="526">
        <f>'PS-PRI'!J13</f>
        <v>-5500.7002344000648</v>
      </c>
      <c r="C32" s="526">
        <f>'PS-PRI'!J15</f>
        <v>-9.9986920910003505</v>
      </c>
      <c r="D32" s="497">
        <f ca="1">INDIRECT("'"&amp;A32&amp;"'!p53")</f>
        <v>-581.49909949693949</v>
      </c>
      <c r="E32" s="296"/>
      <c r="J32" s="530" t="s">
        <v>971</v>
      </c>
      <c r="K32" s="531">
        <v>-1892.2276607020108</v>
      </c>
    </row>
    <row r="33" spans="1:13">
      <c r="B33" s="526"/>
      <c r="C33" s="526"/>
      <c r="D33" s="497"/>
      <c r="E33" s="296"/>
      <c r="J33" s="530" t="s">
        <v>972</v>
      </c>
      <c r="K33" s="531">
        <v>-2554612.5723086246</v>
      </c>
      <c r="M33" s="529"/>
    </row>
    <row r="34" spans="1:13">
      <c r="A34" s="292" t="s">
        <v>382</v>
      </c>
      <c r="B34" s="526">
        <v>0</v>
      </c>
      <c r="C34" s="526"/>
      <c r="D34" s="497">
        <f ca="1">INDIRECT("'"&amp;A34&amp;"'!p53")</f>
        <v>0</v>
      </c>
      <c r="E34" s="296"/>
      <c r="J34" s="530" t="s">
        <v>975</v>
      </c>
      <c r="K34" s="531">
        <v>0</v>
      </c>
    </row>
    <row r="35" spans="1:13">
      <c r="A35" s="292" t="s">
        <v>379</v>
      </c>
      <c r="B35" s="526">
        <v>0</v>
      </c>
      <c r="C35" s="526"/>
      <c r="D35" s="497">
        <f ca="1">INDIRECT("'"&amp;A35&amp;"'!p53")</f>
        <v>0</v>
      </c>
      <c r="E35" s="296"/>
      <c r="J35" s="530" t="s">
        <v>976</v>
      </c>
      <c r="K35" s="531">
        <v>0</v>
      </c>
    </row>
    <row r="36" spans="1:13">
      <c r="A36" s="292" t="s">
        <v>380</v>
      </c>
      <c r="B36" s="526">
        <v>0</v>
      </c>
      <c r="C36" s="526"/>
      <c r="D36" s="497">
        <f ca="1">INDIRECT("'"&amp;A36&amp;"'!p53")</f>
        <v>0</v>
      </c>
      <c r="E36" s="296"/>
      <c r="J36" s="530" t="s">
        <v>977</v>
      </c>
      <c r="K36" s="531">
        <v>-659099.59508151421</v>
      </c>
    </row>
    <row r="37" spans="1:13">
      <c r="A37" s="292" t="s">
        <v>381</v>
      </c>
      <c r="B37" s="526">
        <v>0</v>
      </c>
      <c r="C37" s="526"/>
      <c r="D37" s="497">
        <f ca="1">INDIRECT("'"&amp;A37&amp;"'!p53")</f>
        <v>0</v>
      </c>
      <c r="E37" s="297"/>
      <c r="J37" s="530" t="s">
        <v>978</v>
      </c>
      <c r="K37" s="531">
        <v>-11565.910608550021</v>
      </c>
    </row>
    <row r="38" spans="1:13">
      <c r="B38" s="526"/>
      <c r="C38" s="526"/>
      <c r="D38" s="497"/>
      <c r="E38" s="297"/>
      <c r="J38" s="530" t="s">
        <v>979</v>
      </c>
      <c r="K38" s="531">
        <v>-869.15756200000396</v>
      </c>
    </row>
    <row r="39" spans="1:13">
      <c r="A39" s="287" t="s">
        <v>34</v>
      </c>
      <c r="B39" s="526">
        <v>0</v>
      </c>
      <c r="C39" s="526"/>
      <c r="D39" s="497">
        <f ca="1">INDIRECT("'"&amp;A39&amp;"'!p53")</f>
        <v>0</v>
      </c>
      <c r="E39" s="297"/>
      <c r="J39" s="530" t="s">
        <v>980</v>
      </c>
      <c r="K39" s="531">
        <v>-8663.1638577530921</v>
      </c>
    </row>
    <row r="40" spans="1:13">
      <c r="A40" s="287" t="s">
        <v>35</v>
      </c>
      <c r="B40" s="526">
        <v>0</v>
      </c>
      <c r="C40" s="526"/>
      <c r="D40" s="497">
        <f ca="1">INDIRECT("'"&amp;A40&amp;"'!p53")</f>
        <v>0</v>
      </c>
      <c r="E40" s="297"/>
      <c r="J40" s="530" t="s">
        <v>981</v>
      </c>
      <c r="K40" s="531">
        <v>-4133.2623812050251</v>
      </c>
    </row>
    <row r="41" spans="1:13">
      <c r="B41" s="526"/>
      <c r="C41" s="526"/>
      <c r="D41" s="497"/>
      <c r="E41" s="297"/>
      <c r="J41" s="530" t="s">
        <v>982</v>
      </c>
      <c r="K41" s="531">
        <v>-2111.7777994430098</v>
      </c>
    </row>
    <row r="42" spans="1:13">
      <c r="A42" s="287" t="s">
        <v>33</v>
      </c>
      <c r="B42" s="526">
        <v>0</v>
      </c>
      <c r="C42" s="526"/>
      <c r="D42" s="497">
        <f ca="1">INDIRECT("'"&amp;A42&amp;"'!p53")</f>
        <v>0</v>
      </c>
      <c r="E42" s="297"/>
      <c r="J42" s="530" t="s">
        <v>983</v>
      </c>
      <c r="K42" s="531">
        <v>-31155.49354831269</v>
      </c>
    </row>
    <row r="43" spans="1:13">
      <c r="A43" s="298"/>
      <c r="B43" s="527"/>
      <c r="C43" s="527"/>
      <c r="D43" s="499"/>
      <c r="E43" s="299"/>
      <c r="J43" s="530" t="s">
        <v>986</v>
      </c>
      <c r="K43" s="531">
        <v>-29154.872121282358</v>
      </c>
    </row>
    <row r="44" spans="1:13">
      <c r="A44" s="300" t="s">
        <v>358</v>
      </c>
      <c r="B44" s="528">
        <f>SUM(B10:B43)</f>
        <v>-7969443.2855537999</v>
      </c>
      <c r="C44" s="528">
        <f>SUM(C10:C43)</f>
        <v>-7176.5292669380187</v>
      </c>
      <c r="D44" s="497">
        <f ca="1">SUM(D9:D43)</f>
        <v>-670306.85314512614</v>
      </c>
      <c r="E44" s="297"/>
      <c r="J44" s="530" t="s">
        <v>987</v>
      </c>
      <c r="K44" s="531">
        <v>0</v>
      </c>
    </row>
    <row r="45" spans="1:13">
      <c r="A45" s="292"/>
      <c r="J45" s="530" t="s">
        <v>988</v>
      </c>
      <c r="K45" s="531">
        <v>-1327058.5421520192</v>
      </c>
    </row>
    <row r="46" spans="1:13">
      <c r="J46" s="530" t="s">
        <v>990</v>
      </c>
      <c r="K46" s="531">
        <v>-40636.926392480193</v>
      </c>
    </row>
    <row r="47" spans="1:13">
      <c r="B47" s="300"/>
      <c r="C47" s="300"/>
      <c r="D47" s="300"/>
      <c r="E47" s="300"/>
      <c r="J47" s="530" t="s">
        <v>991</v>
      </c>
      <c r="K47" s="531">
        <v>-257826.16897479544</v>
      </c>
    </row>
    <row r="48" spans="1:13">
      <c r="J48" s="530" t="s">
        <v>992</v>
      </c>
      <c r="K48" s="531">
        <v>-7061.7640453199856</v>
      </c>
    </row>
    <row r="49" spans="10:12">
      <c r="J49" s="530" t="s">
        <v>993</v>
      </c>
      <c r="K49" s="531">
        <v>0</v>
      </c>
    </row>
    <row r="50" spans="10:12">
      <c r="J50" s="530" t="s">
        <v>994</v>
      </c>
      <c r="K50" s="531">
        <v>0</v>
      </c>
    </row>
    <row r="51" spans="10:12">
      <c r="J51" s="530" t="s">
        <v>995</v>
      </c>
      <c r="K51" s="531">
        <v>-5624.753403552013</v>
      </c>
    </row>
    <row r="52" spans="10:12">
      <c r="J52" s="530" t="s">
        <v>996</v>
      </c>
      <c r="K52" s="531">
        <v>-31615.919521776232</v>
      </c>
    </row>
    <row r="53" spans="10:12">
      <c r="J53" s="530" t="s">
        <v>997</v>
      </c>
      <c r="K53" s="531">
        <v>-4549.1091481870972</v>
      </c>
    </row>
    <row r="54" spans="10:12">
      <c r="J54" s="530" t="s">
        <v>998</v>
      </c>
      <c r="K54" s="531">
        <v>-303761.11547235306</v>
      </c>
    </row>
    <row r="55" spans="10:12">
      <c r="J55" s="530" t="s">
        <v>999</v>
      </c>
      <c r="K55" s="531">
        <v>-5500.7002344000648</v>
      </c>
    </row>
    <row r="56" spans="10:12">
      <c r="J56" s="530" t="s">
        <v>1000</v>
      </c>
    </row>
    <row r="57" spans="10:12">
      <c r="K57" s="529">
        <f>SUM(K20:K55)</f>
        <v>-7969443.2855538009</v>
      </c>
    </row>
    <row r="60" spans="10:12">
      <c r="K60" s="293">
        <f>B44-K57</f>
        <v>0</v>
      </c>
      <c r="L60" s="287" t="s">
        <v>1287</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pageSetUpPr fitToPage="1"/>
  </sheetPr>
  <dimension ref="A1:F77"/>
  <sheetViews>
    <sheetView zoomScale="85" zoomScaleNormal="85" workbookViewId="0">
      <selection activeCell="C10" sqref="C10"/>
    </sheetView>
  </sheetViews>
  <sheetFormatPr defaultRowHeight="12.5"/>
  <cols>
    <col min="1" max="1" width="19" customWidth="1"/>
    <col min="2" max="2" width="24.54296875" customWidth="1"/>
    <col min="3" max="3" width="16.81640625" customWidth="1"/>
    <col min="4" max="4" width="16" bestFit="1" customWidth="1"/>
    <col min="5" max="5" width="12.54296875" customWidth="1"/>
    <col min="8" max="8" width="21.54296875" bestFit="1" customWidth="1"/>
  </cols>
  <sheetData>
    <row r="1" spans="1:6">
      <c r="A1" t="str">
        <f>+RS!B2</f>
        <v>KENTUCKY POWER BILLING ANALYSIS</v>
      </c>
    </row>
    <row r="2" spans="1:6">
      <c r="A2" t="str">
        <f>+RS!B4</f>
        <v>TEST YEAR ENDED MAY 31, 2025</v>
      </c>
    </row>
    <row r="3" spans="1:6">
      <c r="A3" t="s">
        <v>144</v>
      </c>
    </row>
    <row r="6" spans="1:6">
      <c r="A6" s="1"/>
      <c r="B6" s="1" t="s">
        <v>6</v>
      </c>
      <c r="C6" s="1" t="s">
        <v>6</v>
      </c>
      <c r="D6" s="1"/>
      <c r="E6" s="1"/>
    </row>
    <row r="7" spans="1:6">
      <c r="A7" s="1"/>
      <c r="B7" s="1" t="s">
        <v>145</v>
      </c>
      <c r="C7" s="1" t="s">
        <v>145</v>
      </c>
      <c r="D7" s="1"/>
      <c r="E7" s="1" t="s">
        <v>76</v>
      </c>
    </row>
    <row r="8" spans="1:6">
      <c r="A8" s="3" t="s">
        <v>2</v>
      </c>
      <c r="B8" s="3" t="s">
        <v>309</v>
      </c>
      <c r="C8" s="3" t="s">
        <v>108</v>
      </c>
      <c r="D8" s="3" t="s">
        <v>75</v>
      </c>
      <c r="E8" s="3" t="s">
        <v>75</v>
      </c>
    </row>
    <row r="9" spans="1:6">
      <c r="A9" s="3"/>
      <c r="B9" s="3"/>
      <c r="C9" s="3"/>
      <c r="D9" s="3"/>
      <c r="E9" s="3"/>
    </row>
    <row r="10" spans="1:6">
      <c r="A10" t="s">
        <v>79</v>
      </c>
      <c r="B10" s="8" t="e">
        <f>'PB - ED'!D10</f>
        <v>#REF!</v>
      </c>
      <c r="C10" s="8" t="e">
        <f>RS!#REF!</f>
        <v>#REF!</v>
      </c>
      <c r="D10" s="8" t="e">
        <f>+C10-B10</f>
        <v>#REF!</v>
      </c>
      <c r="E10" s="14" t="e">
        <f>+D10/B10</f>
        <v>#REF!</v>
      </c>
    </row>
    <row r="11" spans="1:6">
      <c r="B11" s="8"/>
      <c r="C11" s="8"/>
      <c r="D11" s="8"/>
    </row>
    <row r="12" spans="1:6">
      <c r="A12" t="s">
        <v>80</v>
      </c>
      <c r="B12" s="8" t="e">
        <f>'PB - ED'!D12</f>
        <v>#REF!</v>
      </c>
      <c r="C12" s="8" t="e">
        <f>#REF!</f>
        <v>#REF!</v>
      </c>
      <c r="D12" s="8" t="e">
        <f>+C12-B12</f>
        <v>#REF!</v>
      </c>
      <c r="E12" s="14" t="e">
        <f>+D12/B12</f>
        <v>#REF!</v>
      </c>
      <c r="F12" s="8"/>
    </row>
    <row r="13" spans="1:6">
      <c r="B13" s="8"/>
      <c r="C13" s="8"/>
      <c r="D13" s="8"/>
      <c r="F13" s="8"/>
    </row>
    <row r="14" spans="1:6">
      <c r="A14" t="s">
        <v>159</v>
      </c>
      <c r="B14" s="8" t="e">
        <f>'PB - ED'!D14</f>
        <v>#REF!</v>
      </c>
      <c r="C14" s="8" t="e">
        <f>#REF!</f>
        <v>#REF!</v>
      </c>
      <c r="D14" s="8" t="e">
        <f>+C14-B14</f>
        <v>#REF!</v>
      </c>
      <c r="E14" s="14" t="e">
        <f>+D14/B14</f>
        <v>#REF!</v>
      </c>
      <c r="F14" s="8"/>
    </row>
    <row r="15" spans="1:6">
      <c r="B15" s="8"/>
      <c r="C15" s="8"/>
      <c r="D15" s="8"/>
      <c r="F15" s="8"/>
    </row>
    <row r="16" spans="1:6">
      <c r="A16" t="s">
        <v>81</v>
      </c>
      <c r="B16" s="8" t="e">
        <f>'PB - ED'!D16</f>
        <v>#REF!</v>
      </c>
      <c r="C16" s="8" t="e">
        <f>#REF!</f>
        <v>#REF!</v>
      </c>
      <c r="D16" s="8" t="e">
        <f>+C16-B16</f>
        <v>#REF!</v>
      </c>
      <c r="E16" s="14" t="e">
        <f>+D16/B16</f>
        <v>#REF!</v>
      </c>
      <c r="F16" s="8"/>
    </row>
    <row r="17" spans="1:6">
      <c r="B17" s="8"/>
      <c r="C17" s="8"/>
      <c r="D17" s="8"/>
      <c r="F17" s="8"/>
    </row>
    <row r="18" spans="1:6">
      <c r="A18" t="s">
        <v>82</v>
      </c>
      <c r="B18" s="8" t="e">
        <f>'PB - ED'!D18</f>
        <v>#REF!</v>
      </c>
      <c r="C18" s="8" t="e">
        <f>#REF!</f>
        <v>#REF!</v>
      </c>
      <c r="D18" s="8" t="e">
        <f>+C18-B18</f>
        <v>#REF!</v>
      </c>
      <c r="E18" s="14" t="e">
        <f>+D18/B18</f>
        <v>#REF!</v>
      </c>
      <c r="F18" s="8"/>
    </row>
    <row r="19" spans="1:6">
      <c r="B19" s="8"/>
      <c r="C19" s="8"/>
      <c r="D19" s="8"/>
      <c r="F19" s="8"/>
    </row>
    <row r="20" spans="1:6">
      <c r="A20" t="s">
        <v>194</v>
      </c>
      <c r="B20" s="8" t="e">
        <f>'PB - ED'!D20</f>
        <v>#REF!</v>
      </c>
      <c r="C20" s="8" t="e">
        <f>'SGS TOD NA'!#REF!</f>
        <v>#REF!</v>
      </c>
      <c r="D20" s="8" t="e">
        <f>+C20-B20</f>
        <v>#REF!</v>
      </c>
      <c r="E20" s="14" t="e">
        <f>+D20/B20</f>
        <v>#REF!</v>
      </c>
      <c r="F20" s="8"/>
    </row>
    <row r="21" spans="1:6">
      <c r="B21" s="8"/>
      <c r="C21" s="8"/>
      <c r="D21" s="8"/>
      <c r="F21" s="8"/>
    </row>
    <row r="22" spans="1:6">
      <c r="A22" t="s">
        <v>83</v>
      </c>
      <c r="B22" s="8" t="e">
        <f>'PB - ED'!D22</f>
        <v>#REF!</v>
      </c>
      <c r="C22" s="8" t="e">
        <f>#REF!</f>
        <v>#REF!</v>
      </c>
      <c r="D22" s="8" t="e">
        <f>+C22-B22</f>
        <v>#REF!</v>
      </c>
      <c r="E22" s="14" t="e">
        <f>+D22/B22</f>
        <v>#REF!</v>
      </c>
      <c r="F22" s="8"/>
    </row>
    <row r="23" spans="1:6">
      <c r="B23" s="8"/>
      <c r="C23" s="8"/>
      <c r="D23" s="8"/>
      <c r="E23" s="14"/>
      <c r="F23" s="8"/>
    </row>
    <row r="24" spans="1:6">
      <c r="A24" t="s">
        <v>202</v>
      </c>
      <c r="B24" s="36" t="e">
        <f>'PB - ED'!D24</f>
        <v>#REF!</v>
      </c>
      <c r="C24" s="8" t="e">
        <f>+#REF!</f>
        <v>#REF!</v>
      </c>
      <c r="D24" s="8" t="e">
        <f>+C24-B24</f>
        <v>#REF!</v>
      </c>
      <c r="E24" s="14" t="e">
        <f>+D24/B24</f>
        <v>#REF!</v>
      </c>
      <c r="F24" s="8"/>
    </row>
    <row r="25" spans="1:6">
      <c r="B25" s="8"/>
      <c r="C25" s="8"/>
      <c r="D25" s="8"/>
      <c r="F25" s="8"/>
    </row>
    <row r="26" spans="1:6">
      <c r="A26" t="s">
        <v>84</v>
      </c>
      <c r="B26" s="8" t="e">
        <f>'PB - ED'!D26</f>
        <v>#REF!</v>
      </c>
      <c r="C26" s="8" t="e">
        <f>#REF!</f>
        <v>#REF!</v>
      </c>
      <c r="D26" s="8" t="e">
        <f>+C26-B26</f>
        <v>#REF!</v>
      </c>
      <c r="E26" s="14" t="e">
        <f>+D26/B26</f>
        <v>#REF!</v>
      </c>
      <c r="F26" s="8"/>
    </row>
    <row r="27" spans="1:6">
      <c r="B27" s="8"/>
      <c r="C27" s="8"/>
      <c r="D27" s="8"/>
      <c r="F27" s="8"/>
    </row>
    <row r="28" spans="1:6">
      <c r="A28" t="s">
        <v>85</v>
      </c>
      <c r="B28" s="8" t="e">
        <f>'PB - ED'!D28</f>
        <v>#REF!</v>
      </c>
      <c r="C28" s="8" t="e">
        <f>#REF!</f>
        <v>#REF!</v>
      </c>
      <c r="D28" s="8" t="e">
        <f>+C28-B28</f>
        <v>#REF!</v>
      </c>
      <c r="E28" s="14" t="e">
        <f>+D28/B28</f>
        <v>#REF!</v>
      </c>
      <c r="F28" s="8"/>
    </row>
    <row r="29" spans="1:6">
      <c r="B29" s="8"/>
      <c r="C29" s="8"/>
      <c r="D29" s="8"/>
      <c r="F29" s="8"/>
    </row>
    <row r="30" spans="1:6">
      <c r="A30" t="s">
        <v>86</v>
      </c>
      <c r="B30" s="8" t="e">
        <f>'PB - ED'!D30</f>
        <v>#REF!</v>
      </c>
      <c r="C30" s="8" t="e">
        <f>#REF!</f>
        <v>#REF!</v>
      </c>
      <c r="D30" s="8" t="e">
        <f>+C30-B30</f>
        <v>#REF!</v>
      </c>
      <c r="E30" s="14" t="e">
        <f>+D30/B30</f>
        <v>#REF!</v>
      </c>
      <c r="F30" s="8"/>
    </row>
    <row r="31" spans="1:6">
      <c r="B31" s="8"/>
      <c r="C31" s="8"/>
      <c r="D31" s="8"/>
      <c r="F31" s="8"/>
    </row>
    <row r="32" spans="1:6">
      <c r="A32" t="s">
        <v>87</v>
      </c>
      <c r="B32" s="8" t="e">
        <f>'PB - ED'!D32</f>
        <v>#REF!</v>
      </c>
      <c r="C32" s="8" t="e">
        <f>#REF!</f>
        <v>#REF!</v>
      </c>
      <c r="D32" s="8" t="e">
        <f>+C32-B32</f>
        <v>#REF!</v>
      </c>
      <c r="E32" s="14" t="e">
        <f>+D32/B32</f>
        <v>#REF!</v>
      </c>
      <c r="F32" s="8"/>
    </row>
    <row r="33" spans="1:6">
      <c r="B33" s="8"/>
      <c r="C33" s="8"/>
      <c r="D33" s="8"/>
      <c r="F33" s="8"/>
    </row>
    <row r="34" spans="1:6">
      <c r="A34" t="s">
        <v>88</v>
      </c>
      <c r="B34" s="8" t="e">
        <f>'PB - ED'!D34</f>
        <v>#REF!</v>
      </c>
      <c r="C34" s="8" t="e">
        <f>#REF!</f>
        <v>#REF!</v>
      </c>
      <c r="D34" s="8" t="e">
        <f>+C34-B34</f>
        <v>#REF!</v>
      </c>
      <c r="E34" s="14" t="e">
        <f>+D34/B34</f>
        <v>#REF!</v>
      </c>
      <c r="F34" s="8"/>
    </row>
    <row r="35" spans="1:6">
      <c r="B35" s="8"/>
      <c r="C35" s="8"/>
      <c r="D35" s="8"/>
      <c r="F35" s="8"/>
    </row>
    <row r="36" spans="1:6">
      <c r="A36" t="s">
        <v>89</v>
      </c>
      <c r="B36" s="8" t="e">
        <f>'PB - ED'!D36</f>
        <v>#REF!</v>
      </c>
      <c r="C36" s="8" t="e">
        <f>#REF!</f>
        <v>#REF!</v>
      </c>
      <c r="D36" s="8" t="e">
        <f>+C36-B36</f>
        <v>#REF!</v>
      </c>
      <c r="E36" s="14" t="e">
        <f>+D36/B36</f>
        <v>#REF!</v>
      </c>
      <c r="F36" s="8"/>
    </row>
    <row r="37" spans="1:6">
      <c r="B37" s="8"/>
      <c r="C37" s="8"/>
      <c r="D37" s="8"/>
      <c r="F37" s="8"/>
    </row>
    <row r="38" spans="1:6">
      <c r="A38" t="s">
        <v>90</v>
      </c>
      <c r="B38" s="8" t="e">
        <f>'PB - ED'!D38</f>
        <v>#REF!</v>
      </c>
      <c r="C38" s="8" t="e">
        <f>#REF!</f>
        <v>#REF!</v>
      </c>
      <c r="D38" s="8" t="e">
        <f>+C38-B38</f>
        <v>#REF!</v>
      </c>
      <c r="E38" s="14" t="e">
        <f>+D38/B38</f>
        <v>#REF!</v>
      </c>
      <c r="F38" s="8"/>
    </row>
    <row r="39" spans="1:6">
      <c r="B39" s="8"/>
      <c r="C39" s="8"/>
      <c r="D39" s="8"/>
      <c r="F39" s="8"/>
    </row>
    <row r="40" spans="1:6">
      <c r="A40" t="s">
        <v>91</v>
      </c>
      <c r="B40" s="8" t="e">
        <f>'PB - ED'!D40</f>
        <v>#REF!</v>
      </c>
      <c r="C40" s="8" t="e">
        <f>#REF!</f>
        <v>#REF!</v>
      </c>
      <c r="D40" s="8" t="e">
        <f>+C40-B40</f>
        <v>#REF!</v>
      </c>
      <c r="E40" s="14" t="e">
        <f>+D40/B40</f>
        <v>#REF!</v>
      </c>
      <c r="F40" s="8"/>
    </row>
    <row r="41" spans="1:6">
      <c r="B41" s="8"/>
      <c r="C41" s="8"/>
      <c r="D41" s="8"/>
      <c r="E41" s="14"/>
      <c r="F41" s="8"/>
    </row>
    <row r="42" spans="1:6">
      <c r="A42" t="s">
        <v>280</v>
      </c>
      <c r="B42" s="8" t="e">
        <f>'PB - ED'!D42</f>
        <v>#REF!</v>
      </c>
      <c r="C42" s="8" t="e">
        <f>#REF!</f>
        <v>#REF!</v>
      </c>
      <c r="D42" s="8" t="e">
        <f>+C42-B42</f>
        <v>#REF!</v>
      </c>
      <c r="E42" s="14" t="e">
        <f>+D42/B42</f>
        <v>#REF!</v>
      </c>
      <c r="F42" s="8"/>
    </row>
    <row r="43" spans="1:6">
      <c r="B43" s="8"/>
      <c r="C43" s="8"/>
      <c r="D43" s="8"/>
      <c r="F43" s="8"/>
    </row>
    <row r="44" spans="1:6">
      <c r="A44" t="s">
        <v>95</v>
      </c>
      <c r="B44" s="8" t="e">
        <f>'PB - ED'!D44</f>
        <v>#REF!</v>
      </c>
      <c r="C44" s="8" t="e">
        <f>#REF!</f>
        <v>#REF!</v>
      </c>
      <c r="D44" s="8" t="e">
        <f>+C44-B44</f>
        <v>#REF!</v>
      </c>
      <c r="E44" s="14" t="e">
        <f>+D44/B44</f>
        <v>#REF!</v>
      </c>
      <c r="F44" s="8"/>
    </row>
    <row r="45" spans="1:6">
      <c r="B45" s="8"/>
      <c r="C45" s="8"/>
      <c r="D45" s="8"/>
      <c r="F45" s="8"/>
    </row>
    <row r="46" spans="1:6">
      <c r="A46" t="s">
        <v>92</v>
      </c>
      <c r="B46" s="8" t="e">
        <f>'PB - ED'!D46</f>
        <v>#REF!</v>
      </c>
      <c r="C46" s="8" t="e">
        <f>#REF!</f>
        <v>#REF!</v>
      </c>
      <c r="D46" s="8" t="e">
        <f>+C46-B46</f>
        <v>#REF!</v>
      </c>
      <c r="E46" s="14" t="e">
        <f>+D46/B46</f>
        <v>#REF!</v>
      </c>
      <c r="F46" s="8"/>
    </row>
    <row r="47" spans="1:6">
      <c r="B47" s="8"/>
      <c r="C47" s="8"/>
      <c r="D47" s="8"/>
      <c r="E47" s="14"/>
      <c r="F47" s="8"/>
    </row>
    <row r="48" spans="1:6">
      <c r="A48" t="s">
        <v>197</v>
      </c>
      <c r="B48" s="8" t="e">
        <f>'PB - ED'!D48</f>
        <v>#REF!</v>
      </c>
      <c r="C48" s="8" t="e">
        <f>#REF!</f>
        <v>#REF!</v>
      </c>
      <c r="D48" s="8" t="e">
        <f>+C48-B48</f>
        <v>#REF!</v>
      </c>
      <c r="E48" s="14" t="e">
        <f>+D48/B48</f>
        <v>#REF!</v>
      </c>
      <c r="F48" s="8"/>
    </row>
    <row r="49" spans="1:6">
      <c r="B49" s="8"/>
      <c r="C49" s="8"/>
      <c r="D49" s="8"/>
      <c r="F49" s="8"/>
    </row>
    <row r="50" spans="1:6">
      <c r="A50" s="64" t="s">
        <v>281</v>
      </c>
      <c r="B50" s="8" t="e">
        <f>'PB - ED'!D50</f>
        <v>#REF!</v>
      </c>
      <c r="C50" s="8" t="e">
        <f>#REF!</f>
        <v>#REF!</v>
      </c>
      <c r="D50" s="8" t="e">
        <f>+C50-B50</f>
        <v>#REF!</v>
      </c>
      <c r="E50" s="14" t="e">
        <f>+D50/B50</f>
        <v>#REF!</v>
      </c>
      <c r="F50" s="8"/>
    </row>
    <row r="51" spans="1:6">
      <c r="A51" s="64"/>
      <c r="B51" s="8"/>
      <c r="C51" s="8"/>
      <c r="D51" s="8"/>
      <c r="F51" s="8"/>
    </row>
    <row r="52" spans="1:6">
      <c r="A52" s="64" t="s">
        <v>282</v>
      </c>
      <c r="B52" s="8" t="e">
        <f>'PB - ED'!D52</f>
        <v>#REF!</v>
      </c>
      <c r="C52" s="8" t="e">
        <f>#REF!</f>
        <v>#REF!</v>
      </c>
      <c r="D52" s="8" t="e">
        <f>+C52-B52</f>
        <v>#REF!</v>
      </c>
      <c r="E52" s="14" t="e">
        <f>+D52/B52</f>
        <v>#REF!</v>
      </c>
      <c r="F52" s="8"/>
    </row>
    <row r="53" spans="1:6">
      <c r="A53" s="64"/>
      <c r="B53" s="8"/>
      <c r="C53" s="8"/>
      <c r="D53" s="8"/>
      <c r="F53" s="8"/>
    </row>
    <row r="54" spans="1:6">
      <c r="A54" s="64" t="s">
        <v>320</v>
      </c>
      <c r="B54" s="8" t="e">
        <f>'PB - ED'!D54</f>
        <v>#REF!</v>
      </c>
      <c r="C54" s="8" t="e">
        <f>'CS-IRP TRAN 321'!F48</f>
        <v>#REF!</v>
      </c>
      <c r="D54" s="8" t="e">
        <f>+C54-B54</f>
        <v>#REF!</v>
      </c>
      <c r="E54" s="14" t="e">
        <f>+D54/B54</f>
        <v>#REF!</v>
      </c>
      <c r="F54" s="8"/>
    </row>
    <row r="55" spans="1:6">
      <c r="A55" s="64"/>
      <c r="B55" s="8"/>
      <c r="C55" s="8"/>
      <c r="D55" s="8"/>
      <c r="F55" s="8"/>
    </row>
    <row r="56" spans="1:6">
      <c r="A56" s="64" t="s">
        <v>321</v>
      </c>
      <c r="B56" s="8">
        <f>'PB - ED'!D56</f>
        <v>4144229.5520000006</v>
      </c>
      <c r="C56" s="8">
        <f>'CS-IRP SUB 331'!F48</f>
        <v>4143345.0620000004</v>
      </c>
      <c r="D56" s="8">
        <f>+C56-B56</f>
        <v>-884.49000000022352</v>
      </c>
      <c r="E56" s="14">
        <f>+D56/B56</f>
        <v>-2.1342688403285228E-4</v>
      </c>
      <c r="F56" s="8"/>
    </row>
    <row r="57" spans="1:6">
      <c r="A57" s="64"/>
      <c r="B57" s="8"/>
      <c r="C57" s="8"/>
      <c r="D57" s="8"/>
      <c r="E57" s="14"/>
      <c r="F57" s="8"/>
    </row>
    <row r="58" spans="1:6">
      <c r="A58" s="64" t="s">
        <v>283</v>
      </c>
      <c r="B58" s="8" t="e">
        <f>'PB - ED'!D58</f>
        <v>#REF!</v>
      </c>
      <c r="C58" s="8" t="e">
        <f>#REF!</f>
        <v>#REF!</v>
      </c>
      <c r="D58" s="8" t="e">
        <f>+C58-B58</f>
        <v>#REF!</v>
      </c>
      <c r="E58" s="14" t="e">
        <f>+D58/B58</f>
        <v>#REF!</v>
      </c>
      <c r="F58" s="8"/>
    </row>
    <row r="59" spans="1:6">
      <c r="A59" s="64"/>
      <c r="B59" s="8"/>
      <c r="C59" s="8"/>
      <c r="D59" s="8"/>
      <c r="F59" s="8"/>
    </row>
    <row r="60" spans="1:6">
      <c r="A60" s="64" t="s">
        <v>284</v>
      </c>
      <c r="B60" s="8" t="e">
        <f>'PB - ED'!D60</f>
        <v>#REF!</v>
      </c>
      <c r="C60" s="8" t="e">
        <f>#REF!</f>
        <v>#REF!</v>
      </c>
      <c r="D60" s="8" t="e">
        <f>+C60-B60</f>
        <v>#REF!</v>
      </c>
      <c r="E60" s="14" t="e">
        <f>+D60/B60</f>
        <v>#REF!</v>
      </c>
      <c r="F60" s="8"/>
    </row>
    <row r="61" spans="1:6">
      <c r="A61" s="64"/>
      <c r="B61" s="8"/>
      <c r="C61" s="8"/>
      <c r="D61" s="8"/>
      <c r="E61" s="14"/>
      <c r="F61" s="8"/>
    </row>
    <row r="62" spans="1:6">
      <c r="A62" s="64" t="s">
        <v>285</v>
      </c>
      <c r="B62" s="8" t="e">
        <f>'PB - ED'!D62</f>
        <v>#REF!</v>
      </c>
      <c r="C62" s="8" t="e">
        <f>#REF!</f>
        <v>#REF!</v>
      </c>
      <c r="D62" s="8" t="e">
        <f>+C62-B62</f>
        <v>#REF!</v>
      </c>
      <c r="E62" s="14" t="e">
        <f>+D62/B62</f>
        <v>#REF!</v>
      </c>
      <c r="F62" s="8"/>
    </row>
    <row r="63" spans="1:6">
      <c r="A63" s="64"/>
      <c r="B63" s="8"/>
      <c r="C63" s="8"/>
      <c r="D63" s="8"/>
      <c r="E63" s="14"/>
      <c r="F63" s="8"/>
    </row>
    <row r="64" spans="1:6">
      <c r="A64" s="64" t="s">
        <v>286</v>
      </c>
      <c r="B64" s="8" t="e">
        <f>'PB - ED'!D64</f>
        <v>#REF!</v>
      </c>
      <c r="C64" s="8" t="e">
        <f>#REF!</f>
        <v>#REF!</v>
      </c>
      <c r="D64" s="8" t="e">
        <f>+C64-B64</f>
        <v>#REF!</v>
      </c>
      <c r="E64" s="14" t="e">
        <f>+D64/B64</f>
        <v>#REF!</v>
      </c>
      <c r="F64" s="8"/>
    </row>
    <row r="65" spans="1:6">
      <c r="B65" s="8"/>
      <c r="C65" s="8"/>
      <c r="D65" s="8"/>
      <c r="E65" s="14"/>
      <c r="F65" s="8"/>
    </row>
    <row r="66" spans="1:6">
      <c r="A66" t="s">
        <v>93</v>
      </c>
      <c r="B66" s="8" t="e">
        <f>'PB - ED'!D66</f>
        <v>#REF!</v>
      </c>
      <c r="C66" s="8" t="e">
        <f>#REF!</f>
        <v>#REF!</v>
      </c>
      <c r="D66" s="8" t="e">
        <f>+C66-B66</f>
        <v>#REF!</v>
      </c>
      <c r="E66" s="14" t="e">
        <f>+D66/B66</f>
        <v>#REF!</v>
      </c>
      <c r="F66" s="8"/>
    </row>
    <row r="67" spans="1:6">
      <c r="B67" s="8"/>
      <c r="C67" s="8"/>
      <c r="D67" s="8"/>
      <c r="F67" s="8"/>
    </row>
    <row r="68" spans="1:6">
      <c r="A68" t="s">
        <v>94</v>
      </c>
      <c r="B68" s="8" t="e">
        <f>'PB - ED'!D68</f>
        <v>#REF!</v>
      </c>
      <c r="C68" s="8" t="e">
        <f>#REF!</f>
        <v>#REF!</v>
      </c>
      <c r="D68" s="8" t="e">
        <f>+C68-B68</f>
        <v>#REF!</v>
      </c>
      <c r="E68" s="14" t="e">
        <f>+D68/B68</f>
        <v>#REF!</v>
      </c>
      <c r="F68" s="8"/>
    </row>
    <row r="69" spans="1:6">
      <c r="B69" s="8"/>
      <c r="C69" s="8"/>
    </row>
    <row r="70" spans="1:6">
      <c r="A70" t="s">
        <v>17</v>
      </c>
      <c r="B70" s="8" t="e">
        <f>SUM(B10:B68)</f>
        <v>#REF!</v>
      </c>
      <c r="C70" s="8" t="e">
        <f>SUM(C10:C68)</f>
        <v>#REF!</v>
      </c>
      <c r="D70" s="50" t="e">
        <f>SUM(D10:D68)</f>
        <v>#REF!</v>
      </c>
      <c r="E70" s="14" t="e">
        <f>+D70/B70</f>
        <v>#REF!</v>
      </c>
    </row>
    <row r="72" spans="1:6">
      <c r="D72" s="8"/>
    </row>
    <row r="73" spans="1:6">
      <c r="A73" s="9"/>
      <c r="D73" s="8"/>
    </row>
    <row r="75" spans="1:6">
      <c r="A75" s="9"/>
      <c r="D75" s="8"/>
    </row>
    <row r="77" spans="1:6">
      <c r="A77" s="9"/>
      <c r="D77" s="8"/>
    </row>
  </sheetData>
  <phoneticPr fontId="0" type="noConversion"/>
  <printOptions horizontalCentered="1"/>
  <pageMargins left="0.75" right="0.75" top="0.5" bottom="0.5" header="0.5" footer="0.5"/>
  <pageSetup scale="83" orientation="portrait" r:id="rId1"/>
  <headerFooter alignWithMargins="0"/>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212FAB-9D12-4EB8-B013-A81DE6A902C9}">
  <dimension ref="A1:R105"/>
  <sheetViews>
    <sheetView showGridLines="0" zoomScale="110" zoomScaleNormal="110" workbookViewId="0">
      <pane ySplit="3" topLeftCell="A4" activePane="bottomLeft" state="frozen"/>
      <selection pane="bottomLeft" activeCell="D11" sqref="D11"/>
    </sheetView>
  </sheetViews>
  <sheetFormatPr defaultColWidth="9.26953125" defaultRowHeight="12.65" customHeight="1"/>
  <cols>
    <col min="1" max="2" width="1.7265625" style="373" customWidth="1"/>
    <col min="3" max="3" width="10.7265625" style="373" customWidth="1"/>
    <col min="4" max="5" width="40" style="373" customWidth="1"/>
    <col min="6" max="6" width="10.81640625" style="374" customWidth="1"/>
    <col min="7" max="9" width="1.7265625" style="373" customWidth="1"/>
    <col min="10" max="10" width="10.7265625" style="373" customWidth="1"/>
    <col min="11" max="11" width="40" style="373" customWidth="1"/>
    <col min="12" max="13" width="1.7265625" style="373" customWidth="1"/>
    <col min="14" max="16384" width="9.26953125" style="373"/>
  </cols>
  <sheetData>
    <row r="1" spans="1:12" ht="12.65" customHeight="1" thickBot="1">
      <c r="C1" s="374"/>
    </row>
    <row r="2" spans="1:12" ht="12.65" customHeight="1">
      <c r="B2" s="375"/>
      <c r="C2" s="376"/>
      <c r="D2" s="377"/>
      <c r="E2" s="377"/>
      <c r="F2" s="376"/>
      <c r="G2" s="378"/>
      <c r="I2" s="379"/>
      <c r="J2" s="380"/>
      <c r="K2" s="380" t="s">
        <v>1020</v>
      </c>
      <c r="L2" s="381"/>
    </row>
    <row r="3" spans="1:12" ht="12.65" customHeight="1">
      <c r="A3" s="374"/>
      <c r="B3" s="382"/>
      <c r="C3" s="383" t="s">
        <v>1021</v>
      </c>
      <c r="D3" s="384" t="s">
        <v>1022</v>
      </c>
      <c r="E3" s="385" t="s">
        <v>1020</v>
      </c>
      <c r="F3" s="386" t="s">
        <v>1023</v>
      </c>
      <c r="G3" s="387"/>
      <c r="I3" s="388"/>
      <c r="J3" s="389" t="s">
        <v>1023</v>
      </c>
      <c r="K3" s="390" t="s">
        <v>1020</v>
      </c>
      <c r="L3" s="391"/>
    </row>
    <row r="4" spans="1:12" ht="12.65" customHeight="1">
      <c r="A4" s="374"/>
      <c r="B4" s="382"/>
      <c r="C4" s="392"/>
      <c r="D4" s="392"/>
      <c r="E4" s="392"/>
      <c r="F4" s="392"/>
      <c r="G4" s="387"/>
      <c r="I4" s="388"/>
      <c r="L4" s="391"/>
    </row>
    <row r="5" spans="1:12" ht="12.65" customHeight="1">
      <c r="B5" s="393"/>
      <c r="C5" s="374">
        <v>11</v>
      </c>
      <c r="D5" s="373" t="s">
        <v>1024</v>
      </c>
      <c r="E5" s="373" t="s">
        <v>818</v>
      </c>
      <c r="F5" s="374" t="s">
        <v>223</v>
      </c>
      <c r="G5" s="394"/>
      <c r="I5" s="388"/>
      <c r="J5" s="373" t="s">
        <v>223</v>
      </c>
      <c r="K5" s="373" t="s">
        <v>818</v>
      </c>
      <c r="L5" s="391"/>
    </row>
    <row r="6" spans="1:12" ht="12.65" customHeight="1">
      <c r="B6" s="393"/>
      <c r="C6" s="374">
        <v>12</v>
      </c>
      <c r="D6" s="373" t="s">
        <v>1025</v>
      </c>
      <c r="E6" s="373" t="s">
        <v>818</v>
      </c>
      <c r="F6" s="374" t="s">
        <v>223</v>
      </c>
      <c r="G6" s="394"/>
      <c r="I6" s="388"/>
      <c r="J6" s="373" t="s">
        <v>224</v>
      </c>
      <c r="K6" s="373" t="s">
        <v>1026</v>
      </c>
      <c r="L6" s="391"/>
    </row>
    <row r="7" spans="1:12" ht="12.65" customHeight="1">
      <c r="B7" s="393"/>
      <c r="C7" s="374">
        <v>13</v>
      </c>
      <c r="D7" s="373" t="s">
        <v>1027</v>
      </c>
      <c r="E7" s="373" t="s">
        <v>818</v>
      </c>
      <c r="F7" s="374" t="s">
        <v>223</v>
      </c>
      <c r="G7" s="394"/>
      <c r="I7" s="388"/>
      <c r="J7" s="373" t="s">
        <v>225</v>
      </c>
      <c r="K7" s="373" t="s">
        <v>820</v>
      </c>
      <c r="L7" s="391"/>
    </row>
    <row r="8" spans="1:12" ht="12.65" customHeight="1">
      <c r="B8" s="393"/>
      <c r="C8" s="374">
        <v>14</v>
      </c>
      <c r="D8" s="373" t="s">
        <v>1028</v>
      </c>
      <c r="E8" s="373" t="s">
        <v>818</v>
      </c>
      <c r="F8" s="374" t="s">
        <v>223</v>
      </c>
      <c r="G8" s="394"/>
      <c r="I8" s="388"/>
      <c r="J8" s="373" t="s">
        <v>1029</v>
      </c>
      <c r="K8" s="373" t="s">
        <v>1030</v>
      </c>
      <c r="L8" s="391"/>
    </row>
    <row r="9" spans="1:12" ht="12.65" customHeight="1">
      <c r="B9" s="393"/>
      <c r="C9" s="374">
        <v>15</v>
      </c>
      <c r="D9" s="373" t="s">
        <v>1031</v>
      </c>
      <c r="E9" s="373" t="s">
        <v>818</v>
      </c>
      <c r="F9" s="374" t="s">
        <v>223</v>
      </c>
      <c r="G9" s="394"/>
      <c r="I9" s="388"/>
      <c r="J9" s="373" t="s">
        <v>1032</v>
      </c>
      <c r="K9" s="373" t="s">
        <v>822</v>
      </c>
      <c r="L9" s="391"/>
    </row>
    <row r="10" spans="1:12" ht="12.65" customHeight="1">
      <c r="B10" s="393"/>
      <c r="C10" s="374">
        <v>17</v>
      </c>
      <c r="D10" s="373" t="s">
        <v>1033</v>
      </c>
      <c r="E10" s="373" t="s">
        <v>818</v>
      </c>
      <c r="F10" s="374" t="s">
        <v>223</v>
      </c>
      <c r="G10" s="394"/>
      <c r="I10" s="388"/>
      <c r="J10" s="373" t="s">
        <v>461</v>
      </c>
      <c r="K10" s="373" t="s">
        <v>823</v>
      </c>
      <c r="L10" s="391"/>
    </row>
    <row r="11" spans="1:12" ht="12.65" customHeight="1">
      <c r="B11" s="393"/>
      <c r="C11" s="374">
        <v>22</v>
      </c>
      <c r="D11" s="373" t="s">
        <v>1034</v>
      </c>
      <c r="E11" s="373" t="s">
        <v>818</v>
      </c>
      <c r="F11" s="374" t="s">
        <v>223</v>
      </c>
      <c r="G11" s="394"/>
      <c r="I11" s="388"/>
      <c r="J11" s="373" t="s">
        <v>201</v>
      </c>
      <c r="K11" s="373" t="s">
        <v>1035</v>
      </c>
      <c r="L11" s="391"/>
    </row>
    <row r="12" spans="1:12" ht="12.65" customHeight="1">
      <c r="B12" s="393"/>
      <c r="C12" s="374">
        <v>28</v>
      </c>
      <c r="D12" s="373" t="s">
        <v>1036</v>
      </c>
      <c r="E12" s="373" t="s">
        <v>1026</v>
      </c>
      <c r="F12" s="374" t="s">
        <v>224</v>
      </c>
      <c r="G12" s="394"/>
      <c r="I12" s="388"/>
      <c r="J12" s="373" t="s">
        <v>232</v>
      </c>
      <c r="K12" s="373" t="s">
        <v>1037</v>
      </c>
      <c r="L12" s="391"/>
    </row>
    <row r="13" spans="1:12" ht="12.65" customHeight="1">
      <c r="B13" s="393"/>
      <c r="C13" s="374">
        <v>30</v>
      </c>
      <c r="D13" s="373" t="s">
        <v>1038</v>
      </c>
      <c r="E13" s="373" t="s">
        <v>1026</v>
      </c>
      <c r="F13" s="374" t="s">
        <v>224</v>
      </c>
      <c r="G13" s="394"/>
      <c r="I13" s="388"/>
      <c r="J13" s="373" t="s">
        <v>251</v>
      </c>
      <c r="K13" s="373" t="s">
        <v>836</v>
      </c>
      <c r="L13" s="391"/>
    </row>
    <row r="14" spans="1:12" ht="12.65" customHeight="1">
      <c r="B14" s="393"/>
      <c r="C14" s="374">
        <v>32</v>
      </c>
      <c r="D14" s="373" t="s">
        <v>1039</v>
      </c>
      <c r="E14" s="373" t="s">
        <v>1026</v>
      </c>
      <c r="F14" s="374" t="s">
        <v>224</v>
      </c>
      <c r="G14" s="394"/>
      <c r="I14" s="388"/>
      <c r="J14" s="373" t="s">
        <v>1040</v>
      </c>
      <c r="K14" s="373" t="s">
        <v>1041</v>
      </c>
      <c r="L14" s="391"/>
    </row>
    <row r="15" spans="1:12" ht="12.65" customHeight="1">
      <c r="B15" s="393"/>
      <c r="C15" s="395">
        <v>34</v>
      </c>
      <c r="D15" s="373" t="s">
        <v>1042</v>
      </c>
      <c r="E15" s="373" t="s">
        <v>1026</v>
      </c>
      <c r="F15" s="374" t="s">
        <v>224</v>
      </c>
      <c r="G15" s="394"/>
      <c r="I15" s="388"/>
      <c r="J15" s="373" t="s">
        <v>463</v>
      </c>
      <c r="K15" s="373" t="s">
        <v>831</v>
      </c>
      <c r="L15" s="391"/>
    </row>
    <row r="16" spans="1:12" ht="12.65" customHeight="1">
      <c r="B16" s="393"/>
      <c r="C16" s="374">
        <v>36</v>
      </c>
      <c r="D16" s="373" t="s">
        <v>1043</v>
      </c>
      <c r="E16" s="373" t="s">
        <v>820</v>
      </c>
      <c r="F16" s="374" t="s">
        <v>225</v>
      </c>
      <c r="G16" s="394"/>
      <c r="I16" s="388"/>
      <c r="J16" s="373" t="s">
        <v>1044</v>
      </c>
      <c r="K16" s="373" t="s">
        <v>1045</v>
      </c>
      <c r="L16" s="391"/>
    </row>
    <row r="17" spans="2:18" ht="12.65" customHeight="1">
      <c r="B17" s="393"/>
      <c r="C17" s="374">
        <v>93</v>
      </c>
      <c r="D17" s="373" t="s">
        <v>1046</v>
      </c>
      <c r="E17" s="373" t="s">
        <v>828</v>
      </c>
      <c r="F17" s="374" t="s">
        <v>34</v>
      </c>
      <c r="G17" s="394"/>
      <c r="I17" s="388"/>
      <c r="J17" s="373" t="s">
        <v>33</v>
      </c>
      <c r="K17" s="373" t="s">
        <v>342</v>
      </c>
      <c r="L17" s="391"/>
    </row>
    <row r="18" spans="2:18" ht="12.65" customHeight="1">
      <c r="B18" s="393"/>
      <c r="C18" s="374">
        <v>94</v>
      </c>
      <c r="D18" s="373" t="s">
        <v>1047</v>
      </c>
      <c r="E18" s="373" t="s">
        <v>828</v>
      </c>
      <c r="F18" s="374" t="s">
        <v>34</v>
      </c>
      <c r="G18" s="394"/>
      <c r="I18" s="388"/>
      <c r="J18" s="373" t="s">
        <v>34</v>
      </c>
      <c r="K18" s="373" t="s">
        <v>828</v>
      </c>
      <c r="L18" s="391"/>
      <c r="O18" s="396"/>
      <c r="P18" s="396"/>
    </row>
    <row r="19" spans="2:18" ht="12.65" customHeight="1">
      <c r="B19" s="393"/>
      <c r="C19" s="374">
        <v>95</v>
      </c>
      <c r="D19" s="373" t="s">
        <v>1048</v>
      </c>
      <c r="E19" s="373" t="s">
        <v>828</v>
      </c>
      <c r="F19" s="374" t="s">
        <v>34</v>
      </c>
      <c r="G19" s="394"/>
      <c r="I19" s="388"/>
      <c r="J19" s="373" t="s">
        <v>35</v>
      </c>
      <c r="K19" s="373" t="s">
        <v>829</v>
      </c>
      <c r="L19" s="391"/>
      <c r="O19" s="396"/>
      <c r="P19" s="396"/>
    </row>
    <row r="20" spans="2:18" ht="12.65" customHeight="1">
      <c r="B20" s="393"/>
      <c r="C20" s="374">
        <v>97</v>
      </c>
      <c r="D20" s="373" t="s">
        <v>1049</v>
      </c>
      <c r="E20" s="373" t="s">
        <v>828</v>
      </c>
      <c r="F20" s="374" t="s">
        <v>34</v>
      </c>
      <c r="G20" s="394"/>
      <c r="I20" s="388"/>
      <c r="K20" s="373" t="s">
        <v>1050</v>
      </c>
      <c r="L20" s="391"/>
      <c r="O20" s="396"/>
      <c r="P20" s="396"/>
      <c r="Q20" s="396"/>
      <c r="R20" s="396"/>
    </row>
    <row r="21" spans="2:18" ht="12.65" customHeight="1">
      <c r="B21" s="393"/>
      <c r="C21" s="374">
        <v>98</v>
      </c>
      <c r="D21" s="373" t="s">
        <v>1051</v>
      </c>
      <c r="E21" s="373" t="s">
        <v>828</v>
      </c>
      <c r="F21" s="374" t="s">
        <v>34</v>
      </c>
      <c r="G21" s="394"/>
      <c r="I21" s="388"/>
      <c r="K21" s="373" t="s">
        <v>1052</v>
      </c>
      <c r="L21" s="391"/>
      <c r="O21" s="396"/>
      <c r="P21" s="396"/>
      <c r="Q21" s="396"/>
      <c r="R21" s="396"/>
    </row>
    <row r="22" spans="2:18" ht="12.65" customHeight="1">
      <c r="B22" s="393"/>
      <c r="C22" s="374">
        <v>99</v>
      </c>
      <c r="D22" s="373" t="s">
        <v>1053</v>
      </c>
      <c r="E22" s="373" t="s">
        <v>828</v>
      </c>
      <c r="F22" s="374" t="s">
        <v>34</v>
      </c>
      <c r="G22" s="394"/>
      <c r="I22" s="388"/>
      <c r="K22" s="373" t="s">
        <v>1054</v>
      </c>
      <c r="L22" s="391"/>
      <c r="O22" s="396"/>
      <c r="P22" s="396"/>
      <c r="Q22" s="396"/>
      <c r="R22" s="396"/>
    </row>
    <row r="23" spans="2:18" ht="12.65" customHeight="1">
      <c r="B23" s="393"/>
      <c r="C23" s="374">
        <v>103</v>
      </c>
      <c r="D23" s="373" t="s">
        <v>1055</v>
      </c>
      <c r="E23" s="373" t="s">
        <v>828</v>
      </c>
      <c r="F23" s="374" t="s">
        <v>34</v>
      </c>
      <c r="G23" s="394"/>
      <c r="I23" s="388"/>
      <c r="K23" s="373" t="s">
        <v>1056</v>
      </c>
      <c r="L23" s="391"/>
      <c r="O23" s="396"/>
      <c r="P23" s="396"/>
      <c r="Q23" s="396"/>
      <c r="R23" s="396"/>
    </row>
    <row r="24" spans="2:18" ht="12.65" customHeight="1">
      <c r="B24" s="393"/>
      <c r="C24" s="374">
        <v>107</v>
      </c>
      <c r="D24" s="373" t="s">
        <v>1057</v>
      </c>
      <c r="E24" s="373" t="s">
        <v>828</v>
      </c>
      <c r="F24" s="374" t="s">
        <v>34</v>
      </c>
      <c r="G24" s="394"/>
      <c r="I24" s="388"/>
      <c r="K24" s="373" t="s">
        <v>1058</v>
      </c>
      <c r="L24" s="391"/>
      <c r="O24" s="396"/>
      <c r="P24" s="396"/>
      <c r="Q24" s="396"/>
      <c r="R24" s="396"/>
    </row>
    <row r="25" spans="2:18" ht="12.65" customHeight="1">
      <c r="B25" s="393"/>
      <c r="C25" s="374">
        <v>109</v>
      </c>
      <c r="D25" s="373" t="s">
        <v>1059</v>
      </c>
      <c r="E25" s="373" t="s">
        <v>828</v>
      </c>
      <c r="F25" s="374" t="s">
        <v>34</v>
      </c>
      <c r="G25" s="394"/>
      <c r="I25" s="388"/>
      <c r="K25" s="373" t="s">
        <v>1060</v>
      </c>
      <c r="L25" s="391"/>
      <c r="O25" s="396"/>
      <c r="P25" s="396"/>
      <c r="Q25" s="396"/>
      <c r="R25" s="396"/>
    </row>
    <row r="26" spans="2:18" ht="12.65" customHeight="1">
      <c r="B26" s="393"/>
      <c r="C26" s="374">
        <v>110</v>
      </c>
      <c r="D26" s="373" t="s">
        <v>1061</v>
      </c>
      <c r="E26" s="373" t="s">
        <v>828</v>
      </c>
      <c r="F26" s="374" t="s">
        <v>34</v>
      </c>
      <c r="G26" s="394"/>
      <c r="I26" s="388"/>
      <c r="K26" s="373" t="s">
        <v>1062</v>
      </c>
      <c r="L26" s="391"/>
      <c r="O26" s="396"/>
      <c r="P26" s="396"/>
      <c r="Q26" s="396"/>
      <c r="R26" s="396"/>
    </row>
    <row r="27" spans="2:18" ht="12.65" customHeight="1">
      <c r="B27" s="393"/>
      <c r="C27" s="374">
        <v>111</v>
      </c>
      <c r="D27" s="373" t="s">
        <v>1063</v>
      </c>
      <c r="E27" s="373" t="s">
        <v>828</v>
      </c>
      <c r="F27" s="374" t="s">
        <v>34</v>
      </c>
      <c r="G27" s="394"/>
      <c r="I27" s="388"/>
      <c r="K27" s="373" t="s">
        <v>1064</v>
      </c>
      <c r="L27" s="391"/>
      <c r="O27" s="396"/>
      <c r="P27" s="396"/>
      <c r="Q27" s="396"/>
      <c r="R27" s="396"/>
    </row>
    <row r="28" spans="2:18" ht="12.65" customHeight="1">
      <c r="B28" s="393"/>
      <c r="C28" s="374">
        <v>113</v>
      </c>
      <c r="D28" s="373" t="s">
        <v>1065</v>
      </c>
      <c r="E28" s="373" t="s">
        <v>828</v>
      </c>
      <c r="F28" s="374" t="s">
        <v>34</v>
      </c>
      <c r="G28" s="394"/>
      <c r="I28" s="388"/>
      <c r="K28" s="373" t="s">
        <v>1066</v>
      </c>
      <c r="L28" s="391"/>
      <c r="O28" s="396"/>
      <c r="P28" s="396"/>
      <c r="Q28" s="396"/>
      <c r="R28" s="396"/>
    </row>
    <row r="29" spans="2:18" ht="12.65" customHeight="1">
      <c r="B29" s="393"/>
      <c r="C29" s="374">
        <v>116</v>
      </c>
      <c r="D29" s="373" t="s">
        <v>1067</v>
      </c>
      <c r="E29" s="373" t="s">
        <v>828</v>
      </c>
      <c r="F29" s="374" t="s">
        <v>34</v>
      </c>
      <c r="G29" s="394"/>
      <c r="I29" s="388"/>
      <c r="K29" s="373" t="s">
        <v>1068</v>
      </c>
      <c r="L29" s="391"/>
      <c r="O29" s="396"/>
      <c r="P29" s="396"/>
      <c r="Q29" s="396"/>
      <c r="R29" s="396"/>
    </row>
    <row r="30" spans="2:18" ht="12.65" customHeight="1">
      <c r="B30" s="393"/>
      <c r="C30" s="374">
        <v>120</v>
      </c>
      <c r="D30" s="373" t="s">
        <v>1069</v>
      </c>
      <c r="E30" s="373" t="s">
        <v>828</v>
      </c>
      <c r="F30" s="374" t="s">
        <v>34</v>
      </c>
      <c r="G30" s="394"/>
      <c r="I30" s="388"/>
      <c r="K30" s="373" t="s">
        <v>1070</v>
      </c>
      <c r="L30" s="391"/>
      <c r="O30" s="396"/>
      <c r="P30" s="396"/>
      <c r="Q30" s="396"/>
      <c r="R30" s="396"/>
    </row>
    <row r="31" spans="2:18" ht="12.65" customHeight="1">
      <c r="B31" s="393"/>
      <c r="C31" s="374">
        <v>122</v>
      </c>
      <c r="D31" s="373" t="s">
        <v>1071</v>
      </c>
      <c r="E31" s="373" t="s">
        <v>828</v>
      </c>
      <c r="F31" s="374" t="s">
        <v>34</v>
      </c>
      <c r="G31" s="394"/>
      <c r="I31" s="388"/>
      <c r="K31" s="373" t="s">
        <v>1072</v>
      </c>
      <c r="L31" s="391"/>
      <c r="O31" s="396"/>
      <c r="P31" s="396"/>
      <c r="Q31" s="396"/>
      <c r="R31" s="396"/>
    </row>
    <row r="32" spans="2:18" ht="12.65" customHeight="1">
      <c r="B32" s="393"/>
      <c r="C32" s="374">
        <v>126</v>
      </c>
      <c r="D32" s="373" t="s">
        <v>1073</v>
      </c>
      <c r="E32" s="373" t="s">
        <v>828</v>
      </c>
      <c r="F32" s="374" t="s">
        <v>34</v>
      </c>
      <c r="G32" s="394"/>
      <c r="I32" s="388"/>
      <c r="K32" s="373" t="s">
        <v>1074</v>
      </c>
      <c r="L32" s="391"/>
      <c r="O32" s="396"/>
      <c r="P32" s="396"/>
      <c r="Q32" s="396"/>
      <c r="R32" s="396"/>
    </row>
    <row r="33" spans="2:18" ht="12.65" customHeight="1">
      <c r="B33" s="393"/>
      <c r="C33" s="374">
        <v>130</v>
      </c>
      <c r="D33" s="373" t="s">
        <v>1075</v>
      </c>
      <c r="E33" s="373" t="s">
        <v>828</v>
      </c>
      <c r="F33" s="374" t="s">
        <v>34</v>
      </c>
      <c r="G33" s="394"/>
      <c r="I33" s="388"/>
      <c r="K33" s="373" t="s">
        <v>1076</v>
      </c>
      <c r="L33" s="391"/>
      <c r="O33" s="396"/>
      <c r="P33" s="396"/>
      <c r="Q33" s="396"/>
      <c r="R33" s="396"/>
    </row>
    <row r="34" spans="2:18" ht="12.65" customHeight="1">
      <c r="B34" s="393"/>
      <c r="C34" s="374">
        <v>131</v>
      </c>
      <c r="D34" s="373" t="s">
        <v>1077</v>
      </c>
      <c r="E34" s="373" t="s">
        <v>828</v>
      </c>
      <c r="F34" s="374" t="s">
        <v>34</v>
      </c>
      <c r="G34" s="394"/>
      <c r="I34" s="388"/>
      <c r="K34" s="373" t="s">
        <v>1078</v>
      </c>
      <c r="L34" s="391"/>
      <c r="O34" s="396"/>
      <c r="P34" s="396"/>
      <c r="Q34" s="396"/>
      <c r="R34" s="396"/>
    </row>
    <row r="35" spans="2:18" ht="12.65" customHeight="1" thickBot="1">
      <c r="B35" s="393"/>
      <c r="C35" s="374">
        <v>136</v>
      </c>
      <c r="D35" s="373" t="s">
        <v>1079</v>
      </c>
      <c r="E35" s="373" t="s">
        <v>828</v>
      </c>
      <c r="F35" s="374" t="s">
        <v>34</v>
      </c>
      <c r="G35" s="394"/>
      <c r="I35" s="397"/>
      <c r="J35" s="398"/>
      <c r="K35" s="398"/>
      <c r="L35" s="399"/>
      <c r="O35" s="396"/>
      <c r="P35" s="396"/>
      <c r="Q35" s="396"/>
      <c r="R35" s="396"/>
    </row>
    <row r="36" spans="2:18" ht="12.65" customHeight="1">
      <c r="B36" s="393"/>
      <c r="C36" s="374">
        <v>150</v>
      </c>
      <c r="D36" s="373" t="s">
        <v>1080</v>
      </c>
      <c r="E36" s="373" t="s">
        <v>828</v>
      </c>
      <c r="F36" s="374" t="s">
        <v>34</v>
      </c>
      <c r="G36" s="394"/>
      <c r="I36" s="400"/>
      <c r="J36" s="400"/>
      <c r="K36" s="400"/>
      <c r="O36" s="396"/>
      <c r="P36" s="396"/>
      <c r="Q36" s="396"/>
      <c r="R36" s="396"/>
    </row>
    <row r="37" spans="2:18" ht="12.65" customHeight="1">
      <c r="B37" s="393"/>
      <c r="C37" s="374">
        <v>151</v>
      </c>
      <c r="D37" s="373" t="s">
        <v>1081</v>
      </c>
      <c r="E37" s="373" t="s">
        <v>828</v>
      </c>
      <c r="F37" s="374" t="s">
        <v>34</v>
      </c>
      <c r="G37" s="394"/>
      <c r="J37" s="400"/>
      <c r="K37" s="400"/>
      <c r="O37" s="396"/>
      <c r="P37" s="396"/>
      <c r="Q37" s="396"/>
      <c r="R37" s="396"/>
    </row>
    <row r="38" spans="2:18" ht="12.65" customHeight="1">
      <c r="B38" s="393"/>
      <c r="C38" s="374">
        <v>152</v>
      </c>
      <c r="D38" s="373" t="s">
        <v>1082</v>
      </c>
      <c r="E38" s="373" t="s">
        <v>828</v>
      </c>
      <c r="F38" s="374" t="s">
        <v>34</v>
      </c>
      <c r="G38" s="394"/>
      <c r="J38" s="400"/>
      <c r="K38" s="400"/>
      <c r="O38" s="396"/>
      <c r="P38" s="396"/>
      <c r="Q38" s="396"/>
      <c r="R38" s="396"/>
    </row>
    <row r="39" spans="2:18" ht="12.65" customHeight="1">
      <c r="B39" s="393"/>
      <c r="C39" s="374">
        <v>153</v>
      </c>
      <c r="D39" s="373" t="s">
        <v>1083</v>
      </c>
      <c r="E39" s="373" t="s">
        <v>828</v>
      </c>
      <c r="F39" s="374" t="s">
        <v>34</v>
      </c>
      <c r="G39" s="394"/>
      <c r="J39" s="400"/>
      <c r="K39" s="400"/>
      <c r="O39" s="396"/>
      <c r="P39" s="396"/>
      <c r="Q39" s="396"/>
      <c r="R39" s="396"/>
    </row>
    <row r="40" spans="2:18" ht="12.65" customHeight="1">
      <c r="B40" s="393"/>
      <c r="C40" s="374">
        <v>160</v>
      </c>
      <c r="D40" s="373" t="s">
        <v>1084</v>
      </c>
      <c r="E40" s="373" t="s">
        <v>828</v>
      </c>
      <c r="F40" s="374" t="s">
        <v>34</v>
      </c>
      <c r="G40" s="394"/>
      <c r="J40" s="400"/>
      <c r="K40" s="400"/>
      <c r="O40" s="396"/>
      <c r="P40" s="396"/>
      <c r="Q40" s="396"/>
      <c r="R40" s="396"/>
    </row>
    <row r="41" spans="2:18" ht="12.65" customHeight="1">
      <c r="B41" s="393"/>
      <c r="C41" s="374">
        <v>165</v>
      </c>
      <c r="D41" s="373" t="s">
        <v>1085</v>
      </c>
      <c r="E41" s="373" t="s">
        <v>828</v>
      </c>
      <c r="F41" s="374" t="s">
        <v>34</v>
      </c>
      <c r="G41" s="394"/>
      <c r="J41" s="400"/>
      <c r="K41" s="400"/>
      <c r="O41" s="396"/>
      <c r="P41" s="396"/>
      <c r="Q41" s="396"/>
      <c r="R41" s="396"/>
    </row>
    <row r="42" spans="2:18" ht="12.65" customHeight="1">
      <c r="B42" s="393"/>
      <c r="C42" s="374">
        <v>166</v>
      </c>
      <c r="D42" s="373" t="s">
        <v>1086</v>
      </c>
      <c r="E42" s="373" t="s">
        <v>828</v>
      </c>
      <c r="F42" s="374" t="s">
        <v>34</v>
      </c>
      <c r="G42" s="394"/>
      <c r="J42" s="400"/>
      <c r="K42" s="400"/>
      <c r="O42" s="396"/>
      <c r="P42" s="396"/>
      <c r="Q42" s="396"/>
      <c r="R42" s="396"/>
    </row>
    <row r="43" spans="2:18" ht="12.65" customHeight="1">
      <c r="B43" s="393"/>
      <c r="C43" s="374">
        <v>175</v>
      </c>
      <c r="D43" s="373" t="s">
        <v>1087</v>
      </c>
      <c r="E43" s="373" t="s">
        <v>828</v>
      </c>
      <c r="F43" s="374" t="s">
        <v>34</v>
      </c>
      <c r="G43" s="394"/>
      <c r="J43" s="400"/>
      <c r="K43" s="400"/>
      <c r="O43" s="396"/>
      <c r="P43" s="396"/>
      <c r="Q43" s="396"/>
      <c r="R43" s="396"/>
    </row>
    <row r="44" spans="2:18" ht="12.65" customHeight="1">
      <c r="B44" s="393"/>
      <c r="C44" s="374">
        <v>201</v>
      </c>
      <c r="D44" s="373" t="s">
        <v>1087</v>
      </c>
      <c r="E44" s="373" t="s">
        <v>828</v>
      </c>
      <c r="F44" s="374" t="s">
        <v>34</v>
      </c>
      <c r="G44" s="394"/>
      <c r="J44" s="400"/>
      <c r="K44" s="400"/>
      <c r="O44" s="396"/>
      <c r="P44" s="396"/>
      <c r="Q44" s="396"/>
      <c r="R44" s="396"/>
    </row>
    <row r="45" spans="2:18" ht="12.65" customHeight="1">
      <c r="B45" s="393"/>
      <c r="C45" s="374">
        <v>204</v>
      </c>
      <c r="D45" s="373" t="s">
        <v>1088</v>
      </c>
      <c r="E45" s="373" t="s">
        <v>823</v>
      </c>
      <c r="F45" s="374" t="s">
        <v>363</v>
      </c>
      <c r="G45" s="394"/>
      <c r="J45" s="400"/>
      <c r="K45" s="400"/>
      <c r="O45" s="396"/>
      <c r="P45" s="396"/>
      <c r="Q45" s="396"/>
      <c r="R45" s="396"/>
    </row>
    <row r="46" spans="2:18" ht="12.65" customHeight="1">
      <c r="B46" s="393"/>
      <c r="C46" s="374">
        <v>211</v>
      </c>
      <c r="D46" s="373" t="s">
        <v>1089</v>
      </c>
      <c r="E46" s="373" t="s">
        <v>823</v>
      </c>
      <c r="F46" s="374" t="s">
        <v>364</v>
      </c>
      <c r="G46" s="394"/>
      <c r="J46" s="400"/>
      <c r="K46" s="400"/>
      <c r="O46" s="396"/>
      <c r="P46" s="396"/>
      <c r="Q46" s="396"/>
      <c r="R46" s="396"/>
    </row>
    <row r="47" spans="2:18" ht="12.65" customHeight="1">
      <c r="B47" s="393"/>
      <c r="C47" s="374">
        <v>212</v>
      </c>
      <c r="D47" s="373" t="s">
        <v>1090</v>
      </c>
      <c r="E47" s="373" t="s">
        <v>823</v>
      </c>
      <c r="F47" s="374" t="s">
        <v>364</v>
      </c>
      <c r="G47" s="394"/>
      <c r="J47" s="400"/>
      <c r="K47" s="400"/>
      <c r="O47" s="396"/>
      <c r="P47" s="396"/>
      <c r="Q47" s="396"/>
      <c r="R47" s="396"/>
    </row>
    <row r="48" spans="2:18" ht="12.65" customHeight="1">
      <c r="B48" s="393"/>
      <c r="C48" s="374">
        <v>213</v>
      </c>
      <c r="D48" s="373" t="s">
        <v>1091</v>
      </c>
      <c r="E48" s="373" t="s">
        <v>823</v>
      </c>
      <c r="F48" s="374" t="s">
        <v>363</v>
      </c>
      <c r="G48" s="394"/>
      <c r="J48" s="400"/>
      <c r="K48" s="400"/>
      <c r="O48" s="396"/>
      <c r="P48" s="396"/>
      <c r="Q48" s="396"/>
      <c r="R48" s="396"/>
    </row>
    <row r="49" spans="2:18" ht="12.65" customHeight="1">
      <c r="B49" s="393"/>
      <c r="C49" s="374">
        <v>214</v>
      </c>
      <c r="D49" s="373" t="s">
        <v>1092</v>
      </c>
      <c r="E49" s="373" t="s">
        <v>823</v>
      </c>
      <c r="F49" s="374" t="s">
        <v>365</v>
      </c>
      <c r="G49" s="394"/>
      <c r="J49" s="400"/>
      <c r="K49" s="400"/>
      <c r="O49" s="396"/>
      <c r="P49" s="396"/>
      <c r="Q49" s="396"/>
      <c r="R49" s="396"/>
    </row>
    <row r="50" spans="2:18" ht="12.65" customHeight="1">
      <c r="B50" s="393"/>
      <c r="C50" s="374">
        <v>215</v>
      </c>
      <c r="D50" s="373" t="s">
        <v>1093</v>
      </c>
      <c r="E50" s="373" t="s">
        <v>823</v>
      </c>
      <c r="F50" s="374" t="s">
        <v>364</v>
      </c>
      <c r="G50" s="394"/>
      <c r="J50" s="400"/>
      <c r="K50" s="400"/>
      <c r="O50" s="396"/>
      <c r="P50" s="396"/>
      <c r="Q50" s="396"/>
      <c r="R50" s="396"/>
    </row>
    <row r="51" spans="2:18" ht="12.65" customHeight="1">
      <c r="B51" s="393"/>
      <c r="C51" s="374">
        <v>217</v>
      </c>
      <c r="D51" s="373" t="s">
        <v>1094</v>
      </c>
      <c r="E51" s="373" t="s">
        <v>823</v>
      </c>
      <c r="F51" s="374" t="s">
        <v>366</v>
      </c>
      <c r="G51" s="394"/>
      <c r="J51" s="400"/>
      <c r="K51" s="400"/>
      <c r="O51" s="396"/>
      <c r="P51" s="396"/>
      <c r="Q51" s="396"/>
      <c r="R51" s="396"/>
    </row>
    <row r="52" spans="2:18" ht="12.65" customHeight="1">
      <c r="B52" s="393"/>
      <c r="C52" s="374">
        <v>218</v>
      </c>
      <c r="D52" s="373" t="s">
        <v>1095</v>
      </c>
      <c r="E52" s="373" t="s">
        <v>823</v>
      </c>
      <c r="F52" s="374" t="s">
        <v>364</v>
      </c>
      <c r="G52" s="394"/>
      <c r="J52" s="400"/>
      <c r="K52" s="400"/>
      <c r="O52" s="396"/>
      <c r="P52" s="396"/>
      <c r="Q52" s="396"/>
      <c r="R52" s="396"/>
    </row>
    <row r="53" spans="2:18" ht="12.65" customHeight="1">
      <c r="B53" s="393"/>
      <c r="C53" s="374">
        <v>220</v>
      </c>
      <c r="D53" s="373" t="s">
        <v>1096</v>
      </c>
      <c r="E53" s="373" t="s">
        <v>823</v>
      </c>
      <c r="F53" s="374" t="s">
        <v>366</v>
      </c>
      <c r="G53" s="394"/>
      <c r="J53" s="400"/>
      <c r="K53" s="400"/>
      <c r="O53" s="396"/>
      <c r="P53" s="396"/>
      <c r="Q53" s="396"/>
      <c r="R53" s="396"/>
    </row>
    <row r="54" spans="2:18" ht="12.65" customHeight="1">
      <c r="B54" s="393"/>
      <c r="C54" s="374">
        <v>223</v>
      </c>
      <c r="D54" s="373" t="s">
        <v>1097</v>
      </c>
      <c r="E54" s="373" t="s">
        <v>823</v>
      </c>
      <c r="F54" s="414" t="s">
        <v>367</v>
      </c>
      <c r="G54" s="394"/>
      <c r="J54" s="400"/>
      <c r="K54" s="400"/>
      <c r="O54" s="396"/>
      <c r="P54" s="396"/>
      <c r="Q54" s="396"/>
      <c r="R54" s="396"/>
    </row>
    <row r="55" spans="2:18" ht="12.65" customHeight="1">
      <c r="B55" s="393"/>
      <c r="C55" s="374">
        <v>225</v>
      </c>
      <c r="D55" s="373" t="s">
        <v>1097</v>
      </c>
      <c r="E55" s="373" t="s">
        <v>823</v>
      </c>
      <c r="F55" s="415" t="s">
        <v>367</v>
      </c>
      <c r="G55" s="394"/>
      <c r="J55" s="400"/>
      <c r="K55" s="400"/>
      <c r="O55" s="396"/>
      <c r="P55" s="396"/>
      <c r="Q55" s="396"/>
      <c r="R55" s="396"/>
    </row>
    <row r="56" spans="2:18" ht="12.65" customHeight="1">
      <c r="B56" s="393"/>
      <c r="C56" s="374">
        <v>227</v>
      </c>
      <c r="D56" s="373" t="s">
        <v>1098</v>
      </c>
      <c r="E56" s="373" t="s">
        <v>1035</v>
      </c>
      <c r="F56" s="416" t="s">
        <v>201</v>
      </c>
      <c r="G56" s="394"/>
      <c r="J56" s="400"/>
      <c r="K56" s="400"/>
      <c r="O56" s="396"/>
      <c r="P56" s="396"/>
      <c r="Q56" s="396"/>
      <c r="R56" s="396"/>
    </row>
    <row r="57" spans="2:18" ht="12.65" customHeight="1">
      <c r="B57" s="393"/>
      <c r="C57" s="374">
        <v>229</v>
      </c>
      <c r="D57" s="373" t="s">
        <v>1099</v>
      </c>
      <c r="E57" s="373" t="s">
        <v>1037</v>
      </c>
      <c r="F57" s="374" t="s">
        <v>368</v>
      </c>
      <c r="G57" s="394"/>
      <c r="J57" s="400"/>
      <c r="K57" s="400"/>
      <c r="O57" s="396"/>
      <c r="P57" s="396"/>
      <c r="Q57" s="396"/>
      <c r="R57" s="396"/>
    </row>
    <row r="58" spans="2:18" ht="12.65" customHeight="1">
      <c r="B58" s="393"/>
      <c r="C58" s="374">
        <v>236</v>
      </c>
      <c r="D58" s="373" t="s">
        <v>1100</v>
      </c>
      <c r="E58" s="373" t="s">
        <v>823</v>
      </c>
      <c r="F58" s="374" t="s">
        <v>369</v>
      </c>
      <c r="G58" s="394"/>
      <c r="J58" s="400"/>
      <c r="K58" s="400"/>
      <c r="O58" s="396"/>
      <c r="P58" s="396"/>
      <c r="Q58" s="396"/>
      <c r="R58" s="396"/>
    </row>
    <row r="59" spans="2:18" ht="12.65" customHeight="1">
      <c r="B59" s="393"/>
      <c r="C59" s="374">
        <v>240</v>
      </c>
      <c r="D59" s="373" t="s">
        <v>1101</v>
      </c>
      <c r="E59" s="373" t="s">
        <v>836</v>
      </c>
      <c r="F59" s="374" t="s">
        <v>370</v>
      </c>
      <c r="G59" s="394"/>
      <c r="J59" s="400"/>
      <c r="K59" s="400"/>
      <c r="O59" s="396"/>
      <c r="P59" s="396"/>
      <c r="Q59" s="396"/>
      <c r="R59" s="396"/>
    </row>
    <row r="60" spans="2:18" ht="12.65" customHeight="1">
      <c r="B60" s="393"/>
      <c r="C60" s="374">
        <v>242</v>
      </c>
      <c r="D60" s="373" t="s">
        <v>1102</v>
      </c>
      <c r="E60" s="373" t="s">
        <v>836</v>
      </c>
      <c r="F60" s="374" t="s">
        <v>370</v>
      </c>
      <c r="G60" s="394"/>
      <c r="J60" s="400"/>
      <c r="K60" s="400"/>
      <c r="O60" s="396"/>
      <c r="P60" s="396"/>
      <c r="Q60" s="396"/>
      <c r="R60" s="396"/>
    </row>
    <row r="61" spans="2:18" ht="12.65" customHeight="1">
      <c r="B61" s="393"/>
      <c r="C61" s="374">
        <v>244</v>
      </c>
      <c r="D61" s="373" t="s">
        <v>1103</v>
      </c>
      <c r="E61" s="373" t="s">
        <v>836</v>
      </c>
      <c r="F61" s="374" t="s">
        <v>371</v>
      </c>
      <c r="G61" s="394"/>
      <c r="J61" s="400"/>
      <c r="K61" s="400"/>
      <c r="O61" s="396"/>
      <c r="P61" s="396"/>
      <c r="Q61" s="396"/>
      <c r="R61" s="396"/>
    </row>
    <row r="62" spans="2:18" ht="12.65" customHeight="1">
      <c r="B62" s="393"/>
      <c r="C62" s="374">
        <v>246</v>
      </c>
      <c r="D62" s="373" t="s">
        <v>1104</v>
      </c>
      <c r="E62" s="373" t="s">
        <v>836</v>
      </c>
      <c r="F62" s="374" t="s">
        <v>371</v>
      </c>
      <c r="G62" s="394"/>
      <c r="J62" s="400"/>
      <c r="K62" s="400"/>
      <c r="O62" s="396"/>
      <c r="P62" s="396"/>
      <c r="Q62" s="396"/>
      <c r="R62" s="396"/>
    </row>
    <row r="63" spans="2:18" ht="12.65" customHeight="1">
      <c r="B63" s="393"/>
      <c r="C63" s="374">
        <v>248</v>
      </c>
      <c r="D63" s="373" t="s">
        <v>1105</v>
      </c>
      <c r="E63" s="373" t="s">
        <v>836</v>
      </c>
      <c r="F63" s="374" t="s">
        <v>372</v>
      </c>
      <c r="G63" s="394"/>
      <c r="J63" s="400"/>
      <c r="K63" s="400"/>
      <c r="O63" s="396"/>
      <c r="P63" s="396"/>
      <c r="Q63" s="396"/>
      <c r="R63" s="396"/>
    </row>
    <row r="64" spans="2:18" ht="12.65" customHeight="1">
      <c r="B64" s="393"/>
      <c r="C64" s="374">
        <v>251</v>
      </c>
      <c r="D64" s="373" t="s">
        <v>1106</v>
      </c>
      <c r="E64" s="373" t="s">
        <v>836</v>
      </c>
      <c r="F64" s="374" t="s">
        <v>374</v>
      </c>
      <c r="G64" s="394"/>
      <c r="J64" s="400"/>
      <c r="K64" s="400"/>
      <c r="O64" s="396"/>
      <c r="P64" s="396"/>
      <c r="Q64" s="396"/>
      <c r="R64" s="396"/>
    </row>
    <row r="65" spans="2:18" ht="12.65" customHeight="1">
      <c r="B65" s="393"/>
      <c r="C65" s="374">
        <v>256</v>
      </c>
      <c r="D65" s="373" t="s">
        <v>1107</v>
      </c>
      <c r="E65" s="373" t="s">
        <v>1041</v>
      </c>
      <c r="F65" s="374" t="s">
        <v>375</v>
      </c>
      <c r="G65" s="394"/>
      <c r="J65" s="400"/>
      <c r="K65" s="400"/>
      <c r="O65" s="396"/>
      <c r="P65" s="396"/>
      <c r="Q65" s="396"/>
      <c r="R65" s="396"/>
    </row>
    <row r="66" spans="2:18" ht="12.65" customHeight="1">
      <c r="B66" s="393"/>
      <c r="C66" s="374">
        <v>257</v>
      </c>
      <c r="D66" s="373" t="s">
        <v>1108</v>
      </c>
      <c r="E66" s="373" t="s">
        <v>1041</v>
      </c>
      <c r="F66" s="374" t="s">
        <v>376</v>
      </c>
      <c r="G66" s="394"/>
      <c r="J66" s="400"/>
      <c r="K66" s="400"/>
      <c r="O66" s="396"/>
      <c r="P66" s="396"/>
      <c r="Q66" s="396"/>
      <c r="R66" s="396"/>
    </row>
    <row r="67" spans="2:18" ht="12.65" customHeight="1">
      <c r="B67" s="393"/>
      <c r="C67" s="374">
        <v>260</v>
      </c>
      <c r="D67" s="373" t="s">
        <v>1109</v>
      </c>
      <c r="E67" s="373" t="s">
        <v>836</v>
      </c>
      <c r="F67" s="374" t="s">
        <v>377</v>
      </c>
      <c r="G67" s="394"/>
      <c r="J67" s="400"/>
      <c r="K67" s="400"/>
      <c r="O67" s="396"/>
      <c r="P67" s="396"/>
      <c r="Q67" s="396"/>
      <c r="R67" s="396"/>
    </row>
    <row r="68" spans="2:18" ht="12.65" customHeight="1">
      <c r="B68" s="393"/>
      <c r="C68" s="374">
        <v>264</v>
      </c>
      <c r="D68" s="373" t="s">
        <v>1110</v>
      </c>
      <c r="E68" s="373" t="s">
        <v>836</v>
      </c>
      <c r="F68" s="374" t="s">
        <v>378</v>
      </c>
      <c r="G68" s="394"/>
      <c r="J68" s="400"/>
      <c r="K68" s="400"/>
      <c r="O68" s="396"/>
      <c r="P68" s="396"/>
      <c r="Q68" s="396"/>
      <c r="R68" s="396"/>
    </row>
    <row r="69" spans="2:18" ht="12.65" customHeight="1">
      <c r="B69" s="393"/>
      <c r="C69" s="374">
        <v>330</v>
      </c>
      <c r="D69" s="410" t="s">
        <v>1111</v>
      </c>
      <c r="E69" s="410" t="s">
        <v>1045</v>
      </c>
      <c r="F69" s="422" t="s">
        <v>379</v>
      </c>
      <c r="G69" s="394"/>
      <c r="J69" s="400"/>
      <c r="K69" s="400"/>
      <c r="O69" s="396"/>
      <c r="P69" s="396"/>
      <c r="Q69" s="396"/>
      <c r="R69" s="396"/>
    </row>
    <row r="70" spans="2:18" ht="12.65" customHeight="1">
      <c r="B70" s="393"/>
      <c r="C70" s="374">
        <v>331</v>
      </c>
      <c r="D70" s="410" t="s">
        <v>1112</v>
      </c>
      <c r="E70" s="410" t="s">
        <v>1045</v>
      </c>
      <c r="F70" s="374" t="s">
        <v>380</v>
      </c>
      <c r="G70" s="394"/>
      <c r="J70" s="400"/>
      <c r="K70" s="400"/>
      <c r="O70" s="396"/>
      <c r="P70" s="396"/>
      <c r="Q70" s="396"/>
      <c r="R70" s="396"/>
    </row>
    <row r="71" spans="2:18" ht="12.65" customHeight="1">
      <c r="B71" s="393"/>
      <c r="C71" s="374">
        <v>332</v>
      </c>
      <c r="D71" s="410" t="s">
        <v>1113</v>
      </c>
      <c r="E71" s="410" t="s">
        <v>1045</v>
      </c>
      <c r="F71" s="374" t="s">
        <v>381</v>
      </c>
      <c r="G71" s="394"/>
      <c r="J71" s="400"/>
      <c r="K71" s="400"/>
      <c r="O71" s="396"/>
      <c r="P71" s="396"/>
      <c r="Q71" s="396"/>
      <c r="R71" s="396"/>
    </row>
    <row r="72" spans="2:18" ht="12.65" customHeight="1">
      <c r="B72" s="393"/>
      <c r="C72" s="374">
        <v>333</v>
      </c>
      <c r="D72" s="410" t="s">
        <v>1114</v>
      </c>
      <c r="E72" s="410" t="s">
        <v>1045</v>
      </c>
      <c r="F72" s="374" t="s">
        <v>380</v>
      </c>
      <c r="G72" s="394"/>
      <c r="J72" s="400"/>
      <c r="K72" s="400"/>
      <c r="O72" s="396"/>
      <c r="P72" s="396"/>
      <c r="Q72" s="396"/>
      <c r="R72" s="396"/>
    </row>
    <row r="73" spans="2:18" ht="12.65" customHeight="1">
      <c r="B73" s="393"/>
      <c r="C73" s="374">
        <v>356</v>
      </c>
      <c r="D73" s="373" t="s">
        <v>1115</v>
      </c>
      <c r="E73" s="373" t="s">
        <v>831</v>
      </c>
      <c r="F73" s="374" t="s">
        <v>382</v>
      </c>
      <c r="G73" s="394"/>
      <c r="J73" s="400"/>
      <c r="K73" s="400"/>
      <c r="O73" s="396"/>
      <c r="P73" s="396"/>
      <c r="Q73" s="396"/>
      <c r="R73" s="396"/>
    </row>
    <row r="74" spans="2:18" ht="12.65" customHeight="1">
      <c r="B74" s="393"/>
      <c r="C74" s="374">
        <v>358</v>
      </c>
      <c r="D74" s="373" t="s">
        <v>1116</v>
      </c>
      <c r="E74" s="373" t="s">
        <v>831</v>
      </c>
      <c r="F74" s="422" t="s">
        <v>379</v>
      </c>
      <c r="G74" s="394"/>
      <c r="J74" s="400"/>
      <c r="K74" s="400"/>
      <c r="O74" s="396"/>
      <c r="P74" s="396"/>
      <c r="Q74" s="396"/>
      <c r="R74" s="396"/>
    </row>
    <row r="75" spans="2:18" ht="12.65" customHeight="1">
      <c r="B75" s="393"/>
      <c r="C75" s="395">
        <v>359</v>
      </c>
      <c r="D75" s="373" t="s">
        <v>1117</v>
      </c>
      <c r="E75" s="373" t="s">
        <v>831</v>
      </c>
      <c r="F75" s="374" t="s">
        <v>380</v>
      </c>
      <c r="G75" s="394"/>
      <c r="J75" s="400"/>
      <c r="K75" s="400"/>
      <c r="O75" s="396"/>
      <c r="P75" s="396"/>
      <c r="Q75" s="396"/>
      <c r="R75" s="396"/>
    </row>
    <row r="76" spans="2:18" ht="12.65" customHeight="1">
      <c r="B76" s="393"/>
      <c r="C76" s="395">
        <v>360</v>
      </c>
      <c r="D76" s="373" t="s">
        <v>1118</v>
      </c>
      <c r="E76" s="373" t="s">
        <v>831</v>
      </c>
      <c r="F76" s="374" t="s">
        <v>381</v>
      </c>
      <c r="G76" s="394"/>
      <c r="J76" s="400"/>
      <c r="K76" s="400"/>
      <c r="O76" s="396"/>
      <c r="P76" s="396"/>
      <c r="Q76" s="396"/>
      <c r="R76" s="396"/>
    </row>
    <row r="77" spans="2:18" ht="12.65" customHeight="1">
      <c r="B77" s="393"/>
      <c r="C77" s="395">
        <v>370</v>
      </c>
      <c r="D77" s="373" t="s">
        <v>1119</v>
      </c>
      <c r="E77" s="373" t="s">
        <v>831</v>
      </c>
      <c r="F77" s="422" t="s">
        <v>379</v>
      </c>
      <c r="G77" s="394"/>
      <c r="J77" s="400"/>
      <c r="K77" s="400"/>
      <c r="O77" s="396"/>
      <c r="P77" s="396"/>
      <c r="Q77" s="396"/>
      <c r="R77" s="396"/>
    </row>
    <row r="78" spans="2:18" ht="12.65" customHeight="1">
      <c r="B78" s="393"/>
      <c r="C78" s="395">
        <v>371</v>
      </c>
      <c r="D78" s="373" t="s">
        <v>1120</v>
      </c>
      <c r="E78" s="373" t="s">
        <v>831</v>
      </c>
      <c r="F78" s="374" t="s">
        <v>380</v>
      </c>
      <c r="G78" s="394"/>
      <c r="J78" s="400"/>
      <c r="K78" s="400"/>
      <c r="O78" s="396"/>
      <c r="P78" s="396"/>
      <c r="Q78" s="396"/>
      <c r="R78" s="396"/>
    </row>
    <row r="79" spans="2:18" ht="12.65" customHeight="1">
      <c r="B79" s="393"/>
      <c r="C79" s="395">
        <v>372</v>
      </c>
      <c r="D79" s="373" t="s">
        <v>1121</v>
      </c>
      <c r="E79" s="373" t="s">
        <v>831</v>
      </c>
      <c r="F79" s="374" t="s">
        <v>381</v>
      </c>
      <c r="G79" s="394"/>
      <c r="J79" s="400"/>
      <c r="K79" s="400"/>
      <c r="O79" s="396"/>
      <c r="P79" s="396"/>
      <c r="Q79" s="396"/>
      <c r="R79" s="396"/>
    </row>
    <row r="80" spans="2:18" ht="12.65" customHeight="1">
      <c r="B80" s="393"/>
      <c r="C80" s="395">
        <v>528</v>
      </c>
      <c r="D80" s="373" t="s">
        <v>1122</v>
      </c>
      <c r="E80" s="373" t="s">
        <v>829</v>
      </c>
      <c r="F80" s="374" t="s">
        <v>35</v>
      </c>
      <c r="G80" s="394"/>
      <c r="J80" s="400"/>
      <c r="K80" s="400"/>
      <c r="O80" s="396"/>
      <c r="P80" s="396"/>
      <c r="Q80" s="396"/>
      <c r="R80" s="396"/>
    </row>
    <row r="81" spans="2:16" ht="12.65" customHeight="1">
      <c r="B81" s="393"/>
      <c r="C81" s="395">
        <v>540</v>
      </c>
      <c r="D81" s="373" t="s">
        <v>1123</v>
      </c>
      <c r="E81" s="373" t="s">
        <v>342</v>
      </c>
      <c r="F81" s="374" t="s">
        <v>33</v>
      </c>
      <c r="G81" s="394"/>
      <c r="J81" s="400"/>
      <c r="K81" s="400"/>
      <c r="O81" s="396"/>
      <c r="P81" s="396"/>
    </row>
    <row r="82" spans="2:16" ht="12.65" customHeight="1">
      <c r="B82" s="393"/>
      <c r="C82" s="395" t="s">
        <v>1124</v>
      </c>
      <c r="D82" s="373" t="str">
        <f t="shared" ref="D82:D104" si="0">"Description #"&amp;C82</f>
        <v>Description #078</v>
      </c>
      <c r="G82" s="394"/>
      <c r="J82" s="400"/>
      <c r="K82" s="400"/>
      <c r="O82" s="396"/>
      <c r="P82" s="396"/>
    </row>
    <row r="83" spans="2:16" ht="12.65" customHeight="1">
      <c r="B83" s="393"/>
      <c r="C83" s="395" t="s">
        <v>1125</v>
      </c>
      <c r="D83" s="373" t="str">
        <f t="shared" si="0"/>
        <v>Description #079</v>
      </c>
      <c r="G83" s="394"/>
      <c r="J83" s="400"/>
      <c r="K83" s="400"/>
      <c r="O83" s="396"/>
      <c r="P83" s="396"/>
    </row>
    <row r="84" spans="2:16" ht="12.65" customHeight="1">
      <c r="B84" s="393"/>
      <c r="C84" s="395" t="s">
        <v>1126</v>
      </c>
      <c r="D84" s="373" t="str">
        <f t="shared" si="0"/>
        <v>Description #080</v>
      </c>
      <c r="G84" s="394"/>
      <c r="J84" s="400"/>
      <c r="K84" s="400"/>
      <c r="O84" s="396"/>
      <c r="P84" s="396"/>
    </row>
    <row r="85" spans="2:16" ht="12.65" customHeight="1">
      <c r="B85" s="393"/>
      <c r="C85" s="395" t="s">
        <v>1127</v>
      </c>
      <c r="D85" s="373" t="str">
        <f t="shared" si="0"/>
        <v>Description #081</v>
      </c>
      <c r="G85" s="394"/>
      <c r="J85" s="400"/>
      <c r="K85" s="400"/>
      <c r="O85" s="396"/>
      <c r="P85" s="396"/>
    </row>
    <row r="86" spans="2:16" ht="12.65" customHeight="1">
      <c r="B86" s="393"/>
      <c r="C86" s="395" t="s">
        <v>1128</v>
      </c>
      <c r="D86" s="373" t="str">
        <f t="shared" si="0"/>
        <v>Description #082</v>
      </c>
      <c r="G86" s="394"/>
      <c r="J86" s="400"/>
      <c r="K86" s="400"/>
      <c r="O86" s="396"/>
      <c r="P86" s="396"/>
    </row>
    <row r="87" spans="2:16" ht="12.65" customHeight="1">
      <c r="B87" s="393"/>
      <c r="C87" s="395" t="s">
        <v>1129</v>
      </c>
      <c r="D87" s="373" t="str">
        <f t="shared" si="0"/>
        <v>Description #083</v>
      </c>
      <c r="G87" s="394"/>
      <c r="J87" s="400"/>
      <c r="K87" s="400"/>
      <c r="O87" s="396"/>
      <c r="P87" s="396"/>
    </row>
    <row r="88" spans="2:16" ht="12.65" customHeight="1">
      <c r="B88" s="393"/>
      <c r="C88" s="395" t="s">
        <v>1130</v>
      </c>
      <c r="D88" s="373" t="str">
        <f t="shared" si="0"/>
        <v>Description #084</v>
      </c>
      <c r="G88" s="394"/>
      <c r="J88" s="400"/>
      <c r="K88" s="400"/>
      <c r="O88" s="396"/>
      <c r="P88" s="396"/>
    </row>
    <row r="89" spans="2:16" ht="12.65" customHeight="1">
      <c r="B89" s="393"/>
      <c r="C89" s="395" t="s">
        <v>1131</v>
      </c>
      <c r="D89" s="373" t="str">
        <f t="shared" si="0"/>
        <v>Description #085</v>
      </c>
      <c r="G89" s="394"/>
      <c r="J89" s="400"/>
      <c r="K89" s="400"/>
      <c r="O89" s="396"/>
      <c r="P89" s="396"/>
    </row>
    <row r="90" spans="2:16" ht="12.65" customHeight="1">
      <c r="B90" s="393"/>
      <c r="C90" s="395" t="s">
        <v>1132</v>
      </c>
      <c r="D90" s="373" t="str">
        <f t="shared" si="0"/>
        <v>Description #086</v>
      </c>
      <c r="G90" s="394"/>
      <c r="J90" s="400"/>
      <c r="K90" s="400"/>
      <c r="O90" s="396"/>
      <c r="P90" s="396"/>
    </row>
    <row r="91" spans="2:16" ht="12.65" customHeight="1">
      <c r="B91" s="393"/>
      <c r="C91" s="395" t="s">
        <v>1133</v>
      </c>
      <c r="D91" s="373" t="str">
        <f t="shared" si="0"/>
        <v>Description #087</v>
      </c>
      <c r="G91" s="394"/>
      <c r="J91" s="400"/>
      <c r="K91" s="400"/>
      <c r="O91" s="396"/>
      <c r="P91" s="396"/>
    </row>
    <row r="92" spans="2:16" ht="12.65" customHeight="1">
      <c r="B92" s="393"/>
      <c r="C92" s="395" t="s">
        <v>1134</v>
      </c>
      <c r="D92" s="373" t="str">
        <f t="shared" si="0"/>
        <v>Description #088</v>
      </c>
      <c r="G92" s="394"/>
      <c r="J92" s="400"/>
      <c r="K92" s="400"/>
      <c r="O92" s="396"/>
      <c r="P92" s="396"/>
    </row>
    <row r="93" spans="2:16" ht="12.65" customHeight="1">
      <c r="B93" s="393"/>
      <c r="C93" s="395" t="s">
        <v>1135</v>
      </c>
      <c r="D93" s="373" t="str">
        <f t="shared" si="0"/>
        <v>Description #089</v>
      </c>
      <c r="G93" s="394"/>
      <c r="J93" s="400"/>
      <c r="K93" s="400"/>
      <c r="O93" s="396"/>
      <c r="P93" s="396"/>
    </row>
    <row r="94" spans="2:16" ht="12.65" customHeight="1">
      <c r="B94" s="393"/>
      <c r="C94" s="395" t="s">
        <v>1136</v>
      </c>
      <c r="D94" s="373" t="str">
        <f t="shared" si="0"/>
        <v>Description #090</v>
      </c>
      <c r="G94" s="394"/>
      <c r="J94" s="400"/>
      <c r="K94" s="400"/>
      <c r="O94" s="396"/>
      <c r="P94" s="396"/>
    </row>
    <row r="95" spans="2:16" ht="12.65" customHeight="1">
      <c r="B95" s="393"/>
      <c r="C95" s="395" t="s">
        <v>1137</v>
      </c>
      <c r="D95" s="373" t="str">
        <f t="shared" si="0"/>
        <v>Description #091</v>
      </c>
      <c r="G95" s="394"/>
      <c r="J95" s="400"/>
      <c r="K95" s="400"/>
      <c r="O95" s="396"/>
      <c r="P95" s="396"/>
    </row>
    <row r="96" spans="2:16" ht="12.65" customHeight="1">
      <c r="B96" s="393"/>
      <c r="C96" s="395" t="s">
        <v>1138</v>
      </c>
      <c r="D96" s="373" t="str">
        <f t="shared" si="0"/>
        <v>Description #092</v>
      </c>
      <c r="G96" s="394"/>
      <c r="J96" s="400"/>
      <c r="K96" s="400"/>
      <c r="O96" s="396"/>
      <c r="P96" s="396"/>
    </row>
    <row r="97" spans="2:16" ht="12.65" customHeight="1">
      <c r="B97" s="393"/>
      <c r="C97" s="395" t="s">
        <v>1139</v>
      </c>
      <c r="D97" s="373" t="str">
        <f t="shared" si="0"/>
        <v>Description #093</v>
      </c>
      <c r="G97" s="394"/>
      <c r="J97" s="400"/>
      <c r="K97" s="400"/>
      <c r="O97" s="396"/>
      <c r="P97" s="396"/>
    </row>
    <row r="98" spans="2:16" ht="12.65" customHeight="1">
      <c r="B98" s="393"/>
      <c r="C98" s="395" t="s">
        <v>1140</v>
      </c>
      <c r="D98" s="373" t="str">
        <f t="shared" si="0"/>
        <v>Description #094</v>
      </c>
      <c r="G98" s="394"/>
      <c r="J98" s="400"/>
      <c r="K98" s="400"/>
      <c r="O98" s="396"/>
      <c r="P98" s="396"/>
    </row>
    <row r="99" spans="2:16" ht="12.65" customHeight="1">
      <c r="B99" s="393"/>
      <c r="C99" s="395" t="s">
        <v>1141</v>
      </c>
      <c r="D99" s="373" t="str">
        <f t="shared" si="0"/>
        <v>Description #095</v>
      </c>
      <c r="G99" s="394"/>
      <c r="J99" s="400"/>
      <c r="K99" s="400"/>
      <c r="O99" s="396"/>
      <c r="P99" s="396"/>
    </row>
    <row r="100" spans="2:16" ht="12.65" customHeight="1">
      <c r="B100" s="393"/>
      <c r="C100" s="395" t="s">
        <v>1142</v>
      </c>
      <c r="D100" s="373" t="str">
        <f t="shared" si="0"/>
        <v>Description #096</v>
      </c>
      <c r="G100" s="394"/>
      <c r="J100" s="400"/>
      <c r="K100" s="400"/>
      <c r="O100" s="396"/>
      <c r="P100" s="396"/>
    </row>
    <row r="101" spans="2:16" ht="12.65" customHeight="1">
      <c r="B101" s="393"/>
      <c r="C101" s="395" t="s">
        <v>1143</v>
      </c>
      <c r="D101" s="373" t="str">
        <f t="shared" si="0"/>
        <v>Description #097</v>
      </c>
      <c r="G101" s="394"/>
      <c r="J101" s="400"/>
      <c r="K101" s="400"/>
      <c r="O101" s="396"/>
      <c r="P101" s="396"/>
    </row>
    <row r="102" spans="2:16" ht="12.65" customHeight="1">
      <c r="B102" s="393"/>
      <c r="C102" s="395" t="s">
        <v>1144</v>
      </c>
      <c r="D102" s="373" t="str">
        <f t="shared" si="0"/>
        <v>Description #098</v>
      </c>
      <c r="G102" s="394"/>
      <c r="J102" s="400"/>
      <c r="K102" s="400"/>
      <c r="O102" s="396"/>
      <c r="P102" s="396"/>
    </row>
    <row r="103" spans="2:16" ht="12.65" customHeight="1">
      <c r="B103" s="393"/>
      <c r="C103" s="395" t="s">
        <v>1145</v>
      </c>
      <c r="D103" s="373" t="str">
        <f t="shared" si="0"/>
        <v>Description #099</v>
      </c>
      <c r="G103" s="394"/>
      <c r="J103" s="400"/>
      <c r="K103" s="400"/>
      <c r="O103" s="396"/>
      <c r="P103" s="396"/>
    </row>
    <row r="104" spans="2:16" ht="12.65" customHeight="1">
      <c r="B104" s="393"/>
      <c r="C104" s="395" t="s">
        <v>1146</v>
      </c>
      <c r="D104" s="373" t="str">
        <f t="shared" si="0"/>
        <v>Description #100</v>
      </c>
      <c r="G104" s="394"/>
      <c r="J104" s="400"/>
      <c r="K104" s="400"/>
      <c r="O104" s="396"/>
      <c r="P104" s="396"/>
    </row>
    <row r="105" spans="2:16" ht="12.65" customHeight="1" thickBot="1">
      <c r="B105" s="401"/>
      <c r="C105" s="402"/>
      <c r="D105" s="403"/>
      <c r="E105" s="403"/>
      <c r="F105" s="402"/>
      <c r="G105" s="404"/>
      <c r="J105" s="400"/>
      <c r="K105" s="400"/>
      <c r="O105" s="396"/>
      <c r="P105" s="396"/>
    </row>
  </sheetData>
  <pageMargins left="0.7" right="0.7" top="0.75" bottom="0.75" header="0.3" footer="0.3"/>
  <pageSetup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55">
    <tabColor rgb="FF92D050"/>
    <pageSetUpPr fitToPage="1"/>
  </sheetPr>
  <dimension ref="A1:W167"/>
  <sheetViews>
    <sheetView zoomScaleNormal="100" workbookViewId="0">
      <pane xSplit="1" ySplit="9" topLeftCell="B34" activePane="bottomRight" state="frozen"/>
      <selection pane="topRight" activeCell="B1" sqref="B1"/>
      <selection pane="bottomLeft" activeCell="A10" sqref="A10"/>
      <selection pane="bottomRight" activeCell="C9" sqref="C9"/>
    </sheetView>
  </sheetViews>
  <sheetFormatPr defaultColWidth="9.1796875" defaultRowHeight="12.5"/>
  <cols>
    <col min="1" max="1" width="17.54296875" style="203" customWidth="1"/>
    <col min="2" max="5" width="17.1796875" style="83" customWidth="1"/>
    <col min="6" max="6" width="9.1796875" customWidth="1"/>
    <col min="7" max="7" width="14" bestFit="1" customWidth="1"/>
    <col min="9" max="9" width="12.1796875" bestFit="1" customWidth="1"/>
    <col min="11" max="11" width="12.1796875" bestFit="1" customWidth="1"/>
    <col min="13" max="13" width="15.54296875" bestFit="1" customWidth="1"/>
    <col min="14" max="14" width="14.81640625" bestFit="1" customWidth="1"/>
    <col min="19" max="19" width="14.81640625" style="83" bestFit="1" customWidth="1"/>
    <col min="23" max="23" width="15.453125" bestFit="1" customWidth="1"/>
  </cols>
  <sheetData>
    <row r="1" spans="1:23">
      <c r="A1" s="203" t="str">
        <f>+RS!B2</f>
        <v>KENTUCKY POWER BILLING ANALYSIS</v>
      </c>
    </row>
    <row r="2" spans="1:23">
      <c r="A2" s="203" t="str">
        <f>+RS!B3</f>
        <v>PER BOOKS</v>
      </c>
    </row>
    <row r="3" spans="1:23">
      <c r="A3" s="203" t="str">
        <f>+RS!B4</f>
        <v>TEST YEAR ENDED MAY 31, 2025</v>
      </c>
    </row>
    <row r="5" spans="1:23">
      <c r="A5" s="203" t="s">
        <v>98</v>
      </c>
      <c r="B5" s="212"/>
    </row>
    <row r="6" spans="1:23" s="1" customFormat="1">
      <c r="A6" s="213"/>
      <c r="B6" s="99"/>
      <c r="C6" s="86"/>
      <c r="D6" s="86"/>
      <c r="E6" s="86"/>
      <c r="S6" s="86"/>
    </row>
    <row r="7" spans="1:23" s="1" customFormat="1">
      <c r="A7" s="213"/>
      <c r="B7" s="86" t="s">
        <v>3</v>
      </c>
      <c r="C7" s="86"/>
      <c r="D7" s="86" t="s">
        <v>122</v>
      </c>
      <c r="E7" s="86"/>
      <c r="G7" s="1" t="s">
        <v>3</v>
      </c>
      <c r="I7" s="1" t="s">
        <v>70</v>
      </c>
      <c r="N7" s="1" t="s">
        <v>317</v>
      </c>
      <c r="S7" s="86" t="s">
        <v>714</v>
      </c>
    </row>
    <row r="8" spans="1:23" s="1" customFormat="1">
      <c r="A8" s="213"/>
      <c r="B8" s="86" t="s">
        <v>69</v>
      </c>
      <c r="C8" s="86"/>
      <c r="D8" s="86" t="s">
        <v>69</v>
      </c>
      <c r="E8" s="214"/>
      <c r="G8" s="1" t="s">
        <v>158</v>
      </c>
      <c r="K8" s="1" t="s">
        <v>790</v>
      </c>
      <c r="N8" s="1" t="s">
        <v>6</v>
      </c>
      <c r="S8" s="86" t="s">
        <v>6</v>
      </c>
    </row>
    <row r="9" spans="1:23" s="1" customFormat="1">
      <c r="A9" s="215" t="s">
        <v>2</v>
      </c>
      <c r="B9" s="168" t="s">
        <v>6</v>
      </c>
      <c r="C9" s="168" t="s">
        <v>161</v>
      </c>
      <c r="D9" s="168" t="s">
        <v>6</v>
      </c>
      <c r="E9" s="168"/>
      <c r="G9" s="1" t="s">
        <v>6</v>
      </c>
      <c r="I9" s="1" t="s">
        <v>6</v>
      </c>
      <c r="K9" s="1" t="s">
        <v>6</v>
      </c>
      <c r="S9" s="86"/>
      <c r="W9" s="1" t="s">
        <v>789</v>
      </c>
    </row>
    <row r="10" spans="1:23">
      <c r="A10" s="215"/>
      <c r="B10" s="168"/>
      <c r="C10" s="168"/>
      <c r="D10" s="168"/>
      <c r="E10" s="168"/>
      <c r="L10" t="s">
        <v>667</v>
      </c>
      <c r="M10" t="s">
        <v>668</v>
      </c>
      <c r="N10" t="s">
        <v>669</v>
      </c>
      <c r="Q10" s="1"/>
      <c r="R10" s="1"/>
      <c r="S10" s="86"/>
      <c r="V10" s="1"/>
    </row>
    <row r="11" spans="1:23">
      <c r="A11" s="216" t="s">
        <v>383</v>
      </c>
      <c r="B11" s="83">
        <f>N11</f>
        <v>329206.63</v>
      </c>
      <c r="D11" s="83">
        <f t="shared" ref="D11:D19" si="0">B11+C11</f>
        <v>329206.63</v>
      </c>
      <c r="G11" s="83">
        <f>S11</f>
        <v>330956.33</v>
      </c>
      <c r="H11" s="83"/>
      <c r="I11" s="83">
        <f>B11-G11</f>
        <v>-1749.7000000000116</v>
      </c>
      <c r="K11" s="83">
        <f>W11</f>
        <v>81003.16</v>
      </c>
      <c r="L11">
        <v>11</v>
      </c>
      <c r="M11" t="s">
        <v>595</v>
      </c>
      <c r="N11" s="217">
        <v>329206.63</v>
      </c>
      <c r="Q11">
        <v>11</v>
      </c>
      <c r="R11" t="s">
        <v>670</v>
      </c>
      <c r="S11" s="83">
        <v>330956.33</v>
      </c>
      <c r="V11" t="s">
        <v>717</v>
      </c>
      <c r="W11" s="83">
        <v>81003.16</v>
      </c>
    </row>
    <row r="12" spans="1:23">
      <c r="A12" s="218" t="s">
        <v>384</v>
      </c>
      <c r="B12" s="83">
        <f t="shared" ref="B12:B16" si="1">N12</f>
        <v>28979.379999999997</v>
      </c>
      <c r="D12" s="83">
        <f t="shared" si="0"/>
        <v>28979.379999999997</v>
      </c>
      <c r="G12" s="83">
        <f t="shared" ref="G12:G16" si="2">S12</f>
        <v>29229.19</v>
      </c>
      <c r="H12" s="83"/>
      <c r="I12" s="83">
        <f t="shared" ref="I12:I19" si="3">B12-G12</f>
        <v>-249.81000000000131</v>
      </c>
      <c r="K12" s="83">
        <f t="shared" ref="K12:K16" si="4">W12</f>
        <v>7286.8399999999992</v>
      </c>
      <c r="L12">
        <v>12</v>
      </c>
      <c r="M12" t="s">
        <v>596</v>
      </c>
      <c r="N12" s="217">
        <v>28979.379999999997</v>
      </c>
      <c r="Q12" s="203">
        <v>12</v>
      </c>
      <c r="R12" t="s">
        <v>671</v>
      </c>
      <c r="S12" s="83">
        <v>29229.19</v>
      </c>
      <c r="V12" t="s">
        <v>718</v>
      </c>
      <c r="W12" s="83">
        <v>7286.8399999999992</v>
      </c>
    </row>
    <row r="13" spans="1:23">
      <c r="A13" s="216" t="s">
        <v>385</v>
      </c>
      <c r="B13" s="83">
        <f t="shared" si="1"/>
        <v>2643.7900000000004</v>
      </c>
      <c r="D13" s="83">
        <f t="shared" si="0"/>
        <v>2643.7900000000004</v>
      </c>
      <c r="G13" s="83">
        <f t="shared" si="2"/>
        <v>2665.45</v>
      </c>
      <c r="H13" s="83"/>
      <c r="I13" s="83">
        <f t="shared" si="3"/>
        <v>-21.6599999999994</v>
      </c>
      <c r="K13" s="83">
        <f t="shared" si="4"/>
        <v>692.38</v>
      </c>
      <c r="L13">
        <v>13</v>
      </c>
      <c r="M13" t="s">
        <v>597</v>
      </c>
      <c r="N13" s="217">
        <v>2643.7900000000004</v>
      </c>
      <c r="Q13" s="203">
        <v>13</v>
      </c>
      <c r="R13" t="s">
        <v>672</v>
      </c>
      <c r="S13" s="83">
        <v>2665.45</v>
      </c>
      <c r="V13" t="s">
        <v>719</v>
      </c>
      <c r="W13" s="83">
        <v>692.38</v>
      </c>
    </row>
    <row r="14" spans="1:23">
      <c r="A14" s="216" t="s">
        <v>386</v>
      </c>
      <c r="B14" s="83">
        <f t="shared" si="1"/>
        <v>31173.96</v>
      </c>
      <c r="D14" s="83">
        <f t="shared" si="0"/>
        <v>31173.96</v>
      </c>
      <c r="G14" s="83">
        <f t="shared" si="2"/>
        <v>31469.919999999998</v>
      </c>
      <c r="H14" s="83"/>
      <c r="I14" s="83">
        <f t="shared" si="3"/>
        <v>-295.95999999999913</v>
      </c>
      <c r="K14" s="83">
        <f t="shared" si="4"/>
        <v>8056.69</v>
      </c>
      <c r="L14">
        <v>14</v>
      </c>
      <c r="M14" t="s">
        <v>598</v>
      </c>
      <c r="N14" s="217">
        <v>31173.96</v>
      </c>
      <c r="Q14" s="203">
        <v>14</v>
      </c>
      <c r="R14" t="s">
        <v>673</v>
      </c>
      <c r="S14" s="83">
        <v>31469.919999999998</v>
      </c>
      <c r="V14" t="s">
        <v>720</v>
      </c>
      <c r="W14" s="83">
        <v>8056.69</v>
      </c>
    </row>
    <row r="15" spans="1:23">
      <c r="A15" s="216" t="s">
        <v>387</v>
      </c>
      <c r="B15" s="83">
        <f t="shared" si="1"/>
        <v>140986104.42000002</v>
      </c>
      <c r="D15" s="83">
        <f t="shared" si="0"/>
        <v>140986104.42000002</v>
      </c>
      <c r="G15" s="83">
        <f t="shared" si="2"/>
        <v>141686491.44</v>
      </c>
      <c r="H15" s="83"/>
      <c r="I15" s="83">
        <f t="shared" si="3"/>
        <v>-700387.01999998093</v>
      </c>
      <c r="K15" s="83">
        <f t="shared" si="4"/>
        <v>33899122.650000006</v>
      </c>
      <c r="L15">
        <v>15</v>
      </c>
      <c r="M15" t="s">
        <v>599</v>
      </c>
      <c r="N15" s="217">
        <v>140986104.42000002</v>
      </c>
      <c r="Q15" s="203">
        <v>15</v>
      </c>
      <c r="R15" t="s">
        <v>674</v>
      </c>
      <c r="S15" s="83">
        <v>141686491.44</v>
      </c>
      <c r="V15" t="s">
        <v>721</v>
      </c>
      <c r="W15" s="83">
        <v>33899122.650000006</v>
      </c>
    </row>
    <row r="16" spans="1:23">
      <c r="A16" s="216" t="s">
        <v>388</v>
      </c>
      <c r="B16" s="83">
        <f t="shared" si="1"/>
        <v>785907.32</v>
      </c>
      <c r="D16" s="83">
        <f t="shared" si="0"/>
        <v>785907.32</v>
      </c>
      <c r="G16" s="83">
        <f t="shared" si="2"/>
        <v>792845.7</v>
      </c>
      <c r="H16" s="83"/>
      <c r="I16" s="83">
        <f t="shared" si="3"/>
        <v>-6938.3800000000047</v>
      </c>
      <c r="K16" s="83">
        <f t="shared" si="4"/>
        <v>191403.12</v>
      </c>
      <c r="L16">
        <v>17</v>
      </c>
      <c r="M16" t="s">
        <v>600</v>
      </c>
      <c r="N16" s="217">
        <v>785907.32</v>
      </c>
      <c r="Q16" s="203">
        <v>17</v>
      </c>
      <c r="R16" t="s">
        <v>675</v>
      </c>
      <c r="S16" s="83">
        <v>792845.7</v>
      </c>
      <c r="V16" t="s">
        <v>722</v>
      </c>
      <c r="W16" s="83">
        <v>191403.12</v>
      </c>
    </row>
    <row r="17" spans="1:23">
      <c r="A17" s="216" t="s">
        <v>389</v>
      </c>
      <c r="B17" s="83">
        <v>0</v>
      </c>
      <c r="D17" s="83">
        <f t="shared" si="0"/>
        <v>0</v>
      </c>
      <c r="G17" s="83">
        <v>0</v>
      </c>
      <c r="H17" s="83"/>
      <c r="I17" s="83">
        <f t="shared" si="3"/>
        <v>0</v>
      </c>
      <c r="K17" s="83">
        <v>0</v>
      </c>
      <c r="N17" s="217"/>
      <c r="Q17" s="203"/>
      <c r="W17" s="83"/>
    </row>
    <row r="18" spans="1:23">
      <c r="A18" s="216" t="s">
        <v>390</v>
      </c>
      <c r="B18" s="83">
        <f>N18</f>
        <v>158908716.65999997</v>
      </c>
      <c r="D18" s="83">
        <f t="shared" si="0"/>
        <v>158908716.65999997</v>
      </c>
      <c r="G18" s="83">
        <f>S18</f>
        <v>160057283.58000001</v>
      </c>
      <c r="H18" s="83"/>
      <c r="I18" s="83">
        <f t="shared" si="3"/>
        <v>-1148566.9200000465</v>
      </c>
      <c r="K18" s="83">
        <f>W18</f>
        <v>37718749.039999999</v>
      </c>
      <c r="L18">
        <v>22</v>
      </c>
      <c r="M18" t="s">
        <v>601</v>
      </c>
      <c r="N18" s="217">
        <v>158908716.65999997</v>
      </c>
      <c r="Q18" s="203">
        <v>22</v>
      </c>
      <c r="R18" t="s">
        <v>676</v>
      </c>
      <c r="S18" s="83">
        <v>160057283.58000001</v>
      </c>
      <c r="V18" t="s">
        <v>723</v>
      </c>
      <c r="W18" s="83">
        <v>37718749.039999999</v>
      </c>
    </row>
    <row r="19" spans="1:23">
      <c r="A19" s="219" t="s">
        <v>396</v>
      </c>
      <c r="B19" s="85">
        <v>0</v>
      </c>
      <c r="C19" s="85"/>
      <c r="D19" s="85">
        <f t="shared" si="0"/>
        <v>0</v>
      </c>
      <c r="E19" s="85"/>
      <c r="G19" s="85">
        <v>0</v>
      </c>
      <c r="H19" s="85"/>
      <c r="I19" s="85">
        <f t="shared" si="3"/>
        <v>0</v>
      </c>
      <c r="K19" s="85">
        <v>0</v>
      </c>
      <c r="L19">
        <v>28</v>
      </c>
      <c r="M19" t="s">
        <v>602</v>
      </c>
      <c r="N19" s="217">
        <v>18479.269999999997</v>
      </c>
      <c r="Q19" s="203">
        <v>28</v>
      </c>
      <c r="R19" t="s">
        <v>677</v>
      </c>
      <c r="S19" s="83">
        <v>18659.34</v>
      </c>
      <c r="V19" t="s">
        <v>724</v>
      </c>
      <c r="W19" s="83">
        <v>4605.18</v>
      </c>
    </row>
    <row r="20" spans="1:23">
      <c r="A20" s="216" t="s">
        <v>223</v>
      </c>
      <c r="B20" s="83">
        <f t="shared" ref="B20:C20" si="5">SUM(B11:B19)</f>
        <v>301072732.15999997</v>
      </c>
      <c r="C20" s="83">
        <f t="shared" si="5"/>
        <v>0</v>
      </c>
      <c r="D20" s="83">
        <f>SUM(B20:C20)</f>
        <v>301072732.15999997</v>
      </c>
      <c r="G20" s="83">
        <f t="shared" ref="G20" si="6">SUM(G11:G19)</f>
        <v>302930941.61000001</v>
      </c>
      <c r="H20" s="83">
        <f t="shared" ref="H20" si="7">SUM(H11:H19)</f>
        <v>0</v>
      </c>
      <c r="I20" s="83">
        <f>SUM(I11:I19)</f>
        <v>-1858209.4500000274</v>
      </c>
      <c r="K20" s="83">
        <f t="shared" ref="K20" si="8">SUM(K11:K19)</f>
        <v>71906313.879999995</v>
      </c>
      <c r="L20">
        <v>30</v>
      </c>
      <c r="M20" t="s">
        <v>603</v>
      </c>
      <c r="N20" s="217">
        <v>196413.28000000003</v>
      </c>
      <c r="Q20" s="203">
        <v>30</v>
      </c>
      <c r="R20" t="s">
        <v>678</v>
      </c>
      <c r="S20" s="83">
        <v>198507.67</v>
      </c>
      <c r="V20" t="s">
        <v>725</v>
      </c>
      <c r="W20" s="83">
        <v>47812.14</v>
      </c>
    </row>
    <row r="21" spans="1:23">
      <c r="A21" s="220"/>
      <c r="G21" s="83"/>
      <c r="H21" s="83"/>
      <c r="I21" s="83"/>
      <c r="K21" s="83"/>
      <c r="L21">
        <v>32</v>
      </c>
      <c r="M21" t="s">
        <v>604</v>
      </c>
      <c r="N21" s="217">
        <v>217085.2</v>
      </c>
      <c r="Q21" s="203">
        <v>32</v>
      </c>
      <c r="R21" t="s">
        <v>679</v>
      </c>
      <c r="S21" s="83">
        <v>218710.44</v>
      </c>
      <c r="V21" t="s">
        <v>726</v>
      </c>
      <c r="W21" s="83">
        <v>52000.75</v>
      </c>
    </row>
    <row r="22" spans="1:23">
      <c r="A22" s="216" t="s">
        <v>391</v>
      </c>
      <c r="B22" s="83">
        <f>N19</f>
        <v>18479.269999999997</v>
      </c>
      <c r="D22" s="83">
        <f>B22+C22</f>
        <v>18479.269999999997</v>
      </c>
      <c r="G22" s="83">
        <f>S19</f>
        <v>18659.34</v>
      </c>
      <c r="H22" s="83"/>
      <c r="I22" s="83">
        <f>B22-G22</f>
        <v>-180.07000000000335</v>
      </c>
      <c r="K22" s="83">
        <f>W19</f>
        <v>4605.18</v>
      </c>
      <c r="L22">
        <v>34</v>
      </c>
      <c r="M22" t="s">
        <v>605</v>
      </c>
      <c r="N22" s="217">
        <v>1612.69</v>
      </c>
      <c r="Q22" s="203">
        <v>34</v>
      </c>
      <c r="R22" t="s">
        <v>680</v>
      </c>
      <c r="S22" s="83">
        <v>1616.03</v>
      </c>
      <c r="V22" t="s">
        <v>727</v>
      </c>
      <c r="W22" s="83">
        <v>387.40999999999997</v>
      </c>
    </row>
    <row r="23" spans="1:23">
      <c r="A23" s="216" t="s">
        <v>392</v>
      </c>
      <c r="B23" s="83">
        <f t="shared" ref="B23:B25" si="9">N20</f>
        <v>196413.28000000003</v>
      </c>
      <c r="D23" s="83">
        <f>B23+C23</f>
        <v>196413.28000000003</v>
      </c>
      <c r="G23" s="83">
        <f t="shared" ref="G23:G25" si="10">S20</f>
        <v>198507.67</v>
      </c>
      <c r="H23" s="83"/>
      <c r="I23" s="83">
        <f>B23-G23</f>
        <v>-2094.3899999999849</v>
      </c>
      <c r="K23" s="83">
        <f t="shared" ref="K23:K25" si="11">W20</f>
        <v>47812.14</v>
      </c>
      <c r="L23">
        <v>36</v>
      </c>
      <c r="M23" t="s">
        <v>606</v>
      </c>
      <c r="N23" s="217">
        <v>16688.25</v>
      </c>
      <c r="Q23" s="203">
        <v>36</v>
      </c>
      <c r="R23" t="s">
        <v>681</v>
      </c>
      <c r="S23" s="83">
        <v>16617.45</v>
      </c>
      <c r="V23" t="s">
        <v>728</v>
      </c>
      <c r="W23" s="83">
        <v>3809.71</v>
      </c>
    </row>
    <row r="24" spans="1:23">
      <c r="A24" s="216" t="s">
        <v>393</v>
      </c>
      <c r="B24" s="83">
        <f t="shared" si="9"/>
        <v>217085.2</v>
      </c>
      <c r="D24" s="83">
        <f>B24+C24</f>
        <v>217085.2</v>
      </c>
      <c r="G24" s="83">
        <f t="shared" si="10"/>
        <v>218710.44</v>
      </c>
      <c r="H24" s="83"/>
      <c r="I24" s="83">
        <f>B24-G24</f>
        <v>-1625.2399999999907</v>
      </c>
      <c r="K24" s="83">
        <f t="shared" si="11"/>
        <v>52000.75</v>
      </c>
      <c r="L24">
        <v>62</v>
      </c>
      <c r="N24" s="217"/>
      <c r="Q24" s="203" t="s">
        <v>396</v>
      </c>
      <c r="W24" s="83"/>
    </row>
    <row r="25" spans="1:23">
      <c r="A25" s="219" t="s">
        <v>394</v>
      </c>
      <c r="B25" s="83">
        <f t="shared" si="9"/>
        <v>1612.69</v>
      </c>
      <c r="C25" s="85"/>
      <c r="D25" s="85">
        <f>B25+C25</f>
        <v>1612.69</v>
      </c>
      <c r="E25" s="85"/>
      <c r="G25" s="83">
        <f t="shared" si="10"/>
        <v>1616.03</v>
      </c>
      <c r="H25" s="85"/>
      <c r="I25" s="83">
        <f>B25-G25</f>
        <v>-3.3399999999999181</v>
      </c>
      <c r="K25" s="83">
        <f t="shared" si="11"/>
        <v>387.40999999999997</v>
      </c>
      <c r="L25">
        <v>93</v>
      </c>
      <c r="M25" t="s">
        <v>640</v>
      </c>
      <c r="N25" s="217">
        <v>103052.65000000001</v>
      </c>
      <c r="Q25" s="203">
        <v>93</v>
      </c>
      <c r="R25" t="s">
        <v>640</v>
      </c>
      <c r="S25" s="83">
        <v>103237.57</v>
      </c>
      <c r="V25" t="s">
        <v>729</v>
      </c>
      <c r="W25" s="83">
        <v>19020.21</v>
      </c>
    </row>
    <row r="26" spans="1:23">
      <c r="A26" s="220" t="s">
        <v>224</v>
      </c>
      <c r="B26" s="83">
        <f t="shared" ref="B26" si="12">SUM(B22:B25)</f>
        <v>433590.44</v>
      </c>
      <c r="C26" s="83">
        <f>SUM(C22:C25)</f>
        <v>0</v>
      </c>
      <c r="D26" s="83">
        <f>SUM(B26:C26)</f>
        <v>433590.44</v>
      </c>
      <c r="G26" s="83">
        <f t="shared" ref="G26" si="13">SUM(G22:G25)</f>
        <v>437493.48000000004</v>
      </c>
      <c r="H26" s="83">
        <f t="shared" ref="H26" si="14">SUM(H22:H25)</f>
        <v>0</v>
      </c>
      <c r="I26" s="83">
        <f>SUM(I22:I25)</f>
        <v>-3903.039999999979</v>
      </c>
      <c r="K26" s="83">
        <f t="shared" ref="K26" si="15">SUM(K22:K25)</f>
        <v>104805.48000000001</v>
      </c>
      <c r="L26">
        <v>94</v>
      </c>
      <c r="M26" t="s">
        <v>641</v>
      </c>
      <c r="N26" s="217">
        <v>2580685.59</v>
      </c>
      <c r="Q26" s="203">
        <v>94</v>
      </c>
      <c r="R26" t="s">
        <v>641</v>
      </c>
      <c r="S26" s="83">
        <v>2588093.7200000002</v>
      </c>
      <c r="V26" t="s">
        <v>730</v>
      </c>
      <c r="W26" s="83">
        <v>415008.07999999996</v>
      </c>
    </row>
    <row r="27" spans="1:23">
      <c r="A27" s="220"/>
      <c r="G27" s="83"/>
      <c r="H27" s="83"/>
      <c r="I27" s="83"/>
      <c r="K27" s="83"/>
      <c r="L27">
        <v>95</v>
      </c>
      <c r="M27" t="s">
        <v>642</v>
      </c>
      <c r="N27" s="217">
        <v>26568.15</v>
      </c>
      <c r="Q27" s="203">
        <v>95</v>
      </c>
      <c r="R27" t="s">
        <v>642</v>
      </c>
      <c r="S27" s="83">
        <v>26538.03</v>
      </c>
      <c r="V27" t="s">
        <v>731</v>
      </c>
      <c r="W27" s="83">
        <v>5507.62</v>
      </c>
    </row>
    <row r="28" spans="1:23">
      <c r="A28" s="219" t="s">
        <v>395</v>
      </c>
      <c r="B28" s="85">
        <f>N23</f>
        <v>16688.25</v>
      </c>
      <c r="C28" s="85"/>
      <c r="D28" s="85">
        <f>B28+C28</f>
        <v>16688.25</v>
      </c>
      <c r="E28" s="85"/>
      <c r="G28" s="85">
        <f>S23</f>
        <v>16617.45</v>
      </c>
      <c r="H28" s="85"/>
      <c r="I28" s="83">
        <f>B28-G28</f>
        <v>70.799999999999272</v>
      </c>
      <c r="K28" s="85">
        <f>W23</f>
        <v>3809.71</v>
      </c>
      <c r="L28">
        <v>97</v>
      </c>
      <c r="M28" t="s">
        <v>643</v>
      </c>
      <c r="N28" s="217">
        <v>354348.1100000001</v>
      </c>
      <c r="Q28" s="203">
        <v>97</v>
      </c>
      <c r="R28" t="s">
        <v>643</v>
      </c>
      <c r="S28" s="83">
        <v>354174.37</v>
      </c>
      <c r="V28" t="s">
        <v>732</v>
      </c>
      <c r="W28" s="83">
        <v>67417.650000000009</v>
      </c>
    </row>
    <row r="29" spans="1:23">
      <c r="A29" s="216" t="s">
        <v>225</v>
      </c>
      <c r="B29" s="83">
        <f t="shared" ref="B29:C29" si="16">B28</f>
        <v>16688.25</v>
      </c>
      <c r="C29" s="83">
        <f t="shared" si="16"/>
        <v>0</v>
      </c>
      <c r="D29" s="83">
        <f>SUM(B29:C29)</f>
        <v>16688.25</v>
      </c>
      <c r="G29" s="83">
        <f t="shared" ref="G29" si="17">G28</f>
        <v>16617.45</v>
      </c>
      <c r="H29" s="83">
        <f t="shared" ref="H29" si="18">H28</f>
        <v>0</v>
      </c>
      <c r="I29" s="83">
        <f>I28</f>
        <v>70.799999999999272</v>
      </c>
      <c r="K29" s="83">
        <f t="shared" ref="K29" si="19">K28</f>
        <v>3809.71</v>
      </c>
      <c r="L29">
        <v>98</v>
      </c>
      <c r="M29" t="s">
        <v>644</v>
      </c>
      <c r="N29" s="217">
        <v>97450.289999999979</v>
      </c>
      <c r="Q29" s="203">
        <v>98</v>
      </c>
      <c r="R29" t="s">
        <v>644</v>
      </c>
      <c r="S29" s="83">
        <v>97082.4</v>
      </c>
      <c r="V29" t="s">
        <v>733</v>
      </c>
      <c r="W29" s="83">
        <v>20124.440000000002</v>
      </c>
    </row>
    <row r="30" spans="1:23">
      <c r="A30" s="220"/>
      <c r="G30" s="83"/>
      <c r="H30" s="83"/>
      <c r="I30" s="83"/>
      <c r="K30" s="83"/>
      <c r="L30">
        <v>99</v>
      </c>
      <c r="M30" t="s">
        <v>645</v>
      </c>
      <c r="N30" s="217">
        <v>1130.8900000000001</v>
      </c>
      <c r="Q30" s="203">
        <v>99</v>
      </c>
      <c r="R30" t="s">
        <v>645</v>
      </c>
      <c r="S30" s="83">
        <v>1128.1600000000001</v>
      </c>
      <c r="V30" t="s">
        <v>734</v>
      </c>
      <c r="W30" s="83">
        <v>215.22</v>
      </c>
    </row>
    <row r="31" spans="1:23" s="222" customFormat="1" ht="13">
      <c r="A31" s="221" t="s">
        <v>455</v>
      </c>
      <c r="B31" s="161">
        <f t="shared" ref="B31:D31" si="20">B20+B26+B29</f>
        <v>301523010.84999996</v>
      </c>
      <c r="C31" s="161">
        <f t="shared" si="20"/>
        <v>0</v>
      </c>
      <c r="D31" s="161">
        <f t="shared" si="20"/>
        <v>301523010.84999996</v>
      </c>
      <c r="E31" s="161"/>
      <c r="G31" s="161">
        <f t="shared" ref="G31" si="21">G20+G26+G29</f>
        <v>303385052.54000002</v>
      </c>
      <c r="H31" s="161">
        <f t="shared" ref="H31" si="22">H20+H26+H29</f>
        <v>0</v>
      </c>
      <c r="I31" s="161">
        <f>I20+I26+I29</f>
        <v>-1862041.6900000274</v>
      </c>
      <c r="K31" s="161">
        <f t="shared" ref="K31" si="23">K20+K26+K29</f>
        <v>72014929.069999993</v>
      </c>
      <c r="L31">
        <v>103</v>
      </c>
      <c r="M31" t="s">
        <v>646</v>
      </c>
      <c r="N31" s="217">
        <v>926.04</v>
      </c>
      <c r="O31"/>
      <c r="P31"/>
      <c r="Q31" s="203">
        <v>103</v>
      </c>
      <c r="R31" t="s">
        <v>646</v>
      </c>
      <c r="S31" s="83">
        <v>921.73</v>
      </c>
      <c r="V31" t="s">
        <v>735</v>
      </c>
      <c r="W31" s="83">
        <v>178.32</v>
      </c>
    </row>
    <row r="32" spans="1:23">
      <c r="A32" s="220"/>
      <c r="B32"/>
      <c r="C32"/>
      <c r="D32"/>
      <c r="E32"/>
      <c r="L32">
        <v>107</v>
      </c>
      <c r="M32" t="s">
        <v>647</v>
      </c>
      <c r="N32" s="217">
        <v>418990.23</v>
      </c>
      <c r="Q32" s="203">
        <v>107</v>
      </c>
      <c r="R32" t="s">
        <v>647</v>
      </c>
      <c r="S32" s="83">
        <v>418121.38</v>
      </c>
      <c r="V32" t="s">
        <v>736</v>
      </c>
      <c r="W32" s="83">
        <v>77658.53</v>
      </c>
    </row>
    <row r="33" spans="1:23" ht="13">
      <c r="A33" s="216" t="s">
        <v>417</v>
      </c>
      <c r="B33" s="83">
        <f>N55</f>
        <v>29336021.210000001</v>
      </c>
      <c r="C33"/>
      <c r="D33" s="83">
        <f>B33+C33</f>
        <v>29336021.210000001</v>
      </c>
      <c r="E33"/>
      <c r="G33" s="83">
        <f>S55</f>
        <v>29391414.940000001</v>
      </c>
      <c r="H33" s="83"/>
      <c r="I33" s="83">
        <f>B33-G33</f>
        <v>-55393.730000000447</v>
      </c>
      <c r="K33" s="83">
        <f>W55</f>
        <v>6769168.4199999999</v>
      </c>
      <c r="L33">
        <v>109</v>
      </c>
      <c r="M33" t="s">
        <v>648</v>
      </c>
      <c r="N33" s="217">
        <v>1537194.9300000002</v>
      </c>
      <c r="Q33" s="203">
        <v>109</v>
      </c>
      <c r="R33" t="s">
        <v>648</v>
      </c>
      <c r="S33" s="83">
        <v>1537770.51</v>
      </c>
      <c r="V33" t="s">
        <v>737</v>
      </c>
      <c r="W33" s="223">
        <v>316754.66000000003</v>
      </c>
    </row>
    <row r="34" spans="1:23" ht="13">
      <c r="A34" s="216" t="s">
        <v>418</v>
      </c>
      <c r="B34" s="83">
        <f>N57</f>
        <v>850.8</v>
      </c>
      <c r="C34"/>
      <c r="D34" s="83">
        <f>B34+C34</f>
        <v>850.8</v>
      </c>
      <c r="E34"/>
      <c r="G34" s="83">
        <f>S57</f>
        <v>850.96</v>
      </c>
      <c r="H34" s="83"/>
      <c r="I34" s="83">
        <f>B34-G34</f>
        <v>-0.16000000000008185</v>
      </c>
      <c r="K34" s="83">
        <f>W57</f>
        <v>188.12</v>
      </c>
      <c r="L34">
        <v>110</v>
      </c>
      <c r="M34" t="s">
        <v>649</v>
      </c>
      <c r="N34" s="217">
        <v>54576.42</v>
      </c>
      <c r="Q34" s="203">
        <v>110</v>
      </c>
      <c r="R34" t="s">
        <v>649</v>
      </c>
      <c r="S34" s="223">
        <v>54467.7</v>
      </c>
      <c r="V34" s="222" t="s">
        <v>738</v>
      </c>
      <c r="W34" s="83">
        <v>10187.5</v>
      </c>
    </row>
    <row r="35" spans="1:23" ht="13">
      <c r="A35" s="216" t="s">
        <v>421</v>
      </c>
      <c r="B35" s="83">
        <f>N60</f>
        <v>73786162.61999999</v>
      </c>
      <c r="D35" s="83">
        <f>B35+C35</f>
        <v>73786162.61999999</v>
      </c>
      <c r="G35" s="83">
        <f>S60</f>
        <v>73979332.760000005</v>
      </c>
      <c r="H35" s="83"/>
      <c r="I35" s="83">
        <f>B35-G35</f>
        <v>-193170.1400000155</v>
      </c>
      <c r="K35" s="83">
        <f>W60</f>
        <v>18028035.280000001</v>
      </c>
      <c r="L35">
        <v>111</v>
      </c>
      <c r="M35" t="s">
        <v>650</v>
      </c>
      <c r="N35" s="217">
        <v>181047.22000000003</v>
      </c>
      <c r="Q35" s="203">
        <v>111</v>
      </c>
      <c r="R35" s="222" t="s">
        <v>650</v>
      </c>
      <c r="S35" s="83">
        <v>182208.22</v>
      </c>
      <c r="V35" t="s">
        <v>739</v>
      </c>
      <c r="W35" s="83">
        <v>28841.56</v>
      </c>
    </row>
    <row r="36" spans="1:23" ht="13">
      <c r="A36" s="216" t="s">
        <v>422</v>
      </c>
      <c r="B36" s="83">
        <v>0</v>
      </c>
      <c r="D36" s="83">
        <f>B36+C36</f>
        <v>0</v>
      </c>
      <c r="G36" s="83">
        <v>0</v>
      </c>
      <c r="H36" s="83"/>
      <c r="I36" s="83">
        <f>B36-G36</f>
        <v>0</v>
      </c>
      <c r="K36" s="83">
        <v>0</v>
      </c>
      <c r="L36">
        <v>113</v>
      </c>
      <c r="M36" t="s">
        <v>651</v>
      </c>
      <c r="N36" s="217">
        <v>3099902.4000000004</v>
      </c>
      <c r="O36" s="222"/>
      <c r="P36" s="222"/>
      <c r="Q36" s="203">
        <v>113</v>
      </c>
      <c r="R36" t="s">
        <v>651</v>
      </c>
      <c r="S36" s="83">
        <v>3115385.62</v>
      </c>
      <c r="V36" t="s">
        <v>740</v>
      </c>
      <c r="W36" s="83">
        <v>540353.25</v>
      </c>
    </row>
    <row r="37" spans="1:23">
      <c r="A37" s="219" t="s">
        <v>424</v>
      </c>
      <c r="B37" s="85">
        <f>N62</f>
        <v>31959.21</v>
      </c>
      <c r="C37" s="85"/>
      <c r="D37" s="85">
        <f>B37+C37</f>
        <v>31959.21</v>
      </c>
      <c r="E37" s="85"/>
      <c r="G37" s="85">
        <f>S62</f>
        <v>32626.79</v>
      </c>
      <c r="H37" s="85"/>
      <c r="I37" s="83">
        <f>B37-G37</f>
        <v>-667.58000000000175</v>
      </c>
      <c r="K37" s="85">
        <f>W62</f>
        <v>7905.83</v>
      </c>
      <c r="L37">
        <v>116</v>
      </c>
      <c r="M37" t="s">
        <v>652</v>
      </c>
      <c r="N37" s="217">
        <v>364837.74</v>
      </c>
      <c r="Q37" s="203">
        <v>116</v>
      </c>
      <c r="R37" t="s">
        <v>652</v>
      </c>
      <c r="S37" s="83">
        <v>365022.6</v>
      </c>
      <c r="V37" t="s">
        <v>741</v>
      </c>
      <c r="W37" s="83">
        <v>73100.670000000013</v>
      </c>
    </row>
    <row r="38" spans="1:23">
      <c r="A38" s="216" t="s">
        <v>364</v>
      </c>
      <c r="B38" s="83">
        <f t="shared" ref="B38:D38" si="24">SUM(B33:B37)</f>
        <v>103154993.83999999</v>
      </c>
      <c r="C38" s="83">
        <f t="shared" si="24"/>
        <v>0</v>
      </c>
      <c r="D38" s="83">
        <f t="shared" si="24"/>
        <v>103154993.83999999</v>
      </c>
      <c r="G38" s="83">
        <f t="shared" ref="G38" si="25">SUM(G33:G37)</f>
        <v>103404225.45000002</v>
      </c>
      <c r="H38" s="83">
        <f t="shared" ref="H38" si="26">SUM(H33:H37)</f>
        <v>0</v>
      </c>
      <c r="I38" s="83">
        <f t="shared" ref="I38" si="27">SUM(I33:I37)</f>
        <v>-249231.61000001593</v>
      </c>
      <c r="K38" s="83">
        <f t="shared" ref="K38" si="28">SUM(K33:K37)</f>
        <v>24805297.649999999</v>
      </c>
      <c r="L38">
        <v>120</v>
      </c>
      <c r="M38" t="s">
        <v>653</v>
      </c>
      <c r="N38" s="217">
        <v>945.38</v>
      </c>
      <c r="Q38" s="203">
        <v>120</v>
      </c>
      <c r="R38" t="s">
        <v>653</v>
      </c>
      <c r="S38" s="83">
        <v>944.26</v>
      </c>
      <c r="V38" t="s">
        <v>742</v>
      </c>
      <c r="W38" s="83">
        <v>153.12</v>
      </c>
    </row>
    <row r="39" spans="1:23">
      <c r="A39" s="220"/>
      <c r="G39" s="83"/>
      <c r="H39" s="83"/>
      <c r="I39" s="83"/>
      <c r="K39" s="83"/>
      <c r="L39">
        <v>122</v>
      </c>
      <c r="M39" t="s">
        <v>654</v>
      </c>
      <c r="N39" s="217">
        <v>26766.570000000003</v>
      </c>
      <c r="Q39" s="203">
        <v>122</v>
      </c>
      <c r="R39" t="s">
        <v>654</v>
      </c>
      <c r="S39" s="83">
        <v>26680.38</v>
      </c>
      <c r="V39" t="s">
        <v>743</v>
      </c>
      <c r="W39" s="83">
        <v>4265.8899999999994</v>
      </c>
    </row>
    <row r="40" spans="1:23">
      <c r="A40" s="216" t="s">
        <v>416</v>
      </c>
      <c r="B40" s="83">
        <f>N54</f>
        <v>212682.24999999997</v>
      </c>
      <c r="D40" s="83">
        <f>B40+C40</f>
        <v>212682.24999999997</v>
      </c>
      <c r="G40" s="83">
        <f>S54</f>
        <v>212822.83</v>
      </c>
      <c r="H40" s="83"/>
      <c r="I40" s="83">
        <f>B40-G40</f>
        <v>-140.5800000000163</v>
      </c>
      <c r="K40" s="83">
        <f>W54</f>
        <v>46232.92</v>
      </c>
      <c r="L40">
        <v>126</v>
      </c>
      <c r="M40" t="s">
        <v>655</v>
      </c>
      <c r="N40" s="217">
        <v>2035.4199999999998</v>
      </c>
      <c r="Q40" s="203">
        <v>126</v>
      </c>
      <c r="R40" t="s">
        <v>655</v>
      </c>
      <c r="S40" s="83">
        <v>2018.28</v>
      </c>
      <c r="V40" t="s">
        <v>744</v>
      </c>
      <c r="W40" s="83">
        <v>341.05000000000007</v>
      </c>
    </row>
    <row r="41" spans="1:23">
      <c r="A41" s="219" t="s">
        <v>419</v>
      </c>
      <c r="B41" s="85">
        <f>N58</f>
        <v>530369.66999999993</v>
      </c>
      <c r="C41" s="85"/>
      <c r="D41" s="85">
        <f>B41+C41</f>
        <v>530369.66999999993</v>
      </c>
      <c r="E41" s="85"/>
      <c r="G41" s="85">
        <f>S58</f>
        <v>529333.68000000005</v>
      </c>
      <c r="H41" s="85"/>
      <c r="I41" s="83">
        <f>B41-G41</f>
        <v>1035.9899999998743</v>
      </c>
      <c r="K41" s="85">
        <f>W58</f>
        <v>119863.45999999999</v>
      </c>
      <c r="L41">
        <v>130</v>
      </c>
      <c r="M41" t="s">
        <v>656</v>
      </c>
      <c r="N41" s="217">
        <v>2759.08</v>
      </c>
      <c r="Q41" s="203">
        <v>130</v>
      </c>
      <c r="R41" t="s">
        <v>656</v>
      </c>
      <c r="S41" s="83">
        <v>2674.24</v>
      </c>
      <c r="V41" t="s">
        <v>745</v>
      </c>
      <c r="W41" s="83">
        <v>416.87</v>
      </c>
    </row>
    <row r="42" spans="1:23">
      <c r="A42" s="216" t="s">
        <v>363</v>
      </c>
      <c r="B42" s="83">
        <f t="shared" ref="B42:D42" si="29">SUM(B40:B41)</f>
        <v>743051.91999999993</v>
      </c>
      <c r="C42" s="83">
        <f t="shared" si="29"/>
        <v>0</v>
      </c>
      <c r="D42" s="83">
        <f t="shared" si="29"/>
        <v>743051.91999999993</v>
      </c>
      <c r="G42" s="83">
        <f t="shared" ref="G42" si="30">SUM(G40:G41)</f>
        <v>742156.51</v>
      </c>
      <c r="H42" s="83">
        <f t="shared" ref="H42" si="31">SUM(H40:H41)</f>
        <v>0</v>
      </c>
      <c r="I42" s="83">
        <f t="shared" ref="I42" si="32">SUM(I40:I41)</f>
        <v>895.40999999985797</v>
      </c>
      <c r="K42" s="83">
        <f t="shared" ref="K42" si="33">SUM(K40:K41)</f>
        <v>166096.38</v>
      </c>
      <c r="L42">
        <v>131</v>
      </c>
      <c r="M42" t="s">
        <v>657</v>
      </c>
      <c r="N42" s="217">
        <v>80041.98</v>
      </c>
      <c r="Q42" s="203">
        <v>131</v>
      </c>
      <c r="R42" t="s">
        <v>657</v>
      </c>
      <c r="S42" s="83">
        <v>80240.600000000006</v>
      </c>
      <c r="V42" t="s">
        <v>746</v>
      </c>
      <c r="W42" s="83">
        <v>17406.84</v>
      </c>
    </row>
    <row r="43" spans="1:23">
      <c r="A43" s="220"/>
      <c r="G43" s="83"/>
      <c r="H43" s="83"/>
      <c r="I43" s="83"/>
      <c r="K43" s="83"/>
      <c r="L43">
        <v>136</v>
      </c>
      <c r="M43" t="s">
        <v>658</v>
      </c>
      <c r="N43" s="217">
        <v>5505.78</v>
      </c>
      <c r="Q43" s="203">
        <v>136</v>
      </c>
      <c r="R43" t="s">
        <v>658</v>
      </c>
      <c r="S43" s="83">
        <v>5483.77</v>
      </c>
      <c r="V43" t="s">
        <v>747</v>
      </c>
      <c r="W43" s="83">
        <v>1019.75</v>
      </c>
    </row>
    <row r="44" spans="1:23">
      <c r="A44" s="219" t="s">
        <v>428</v>
      </c>
      <c r="B44" s="85">
        <f>N66</f>
        <v>1513985.14</v>
      </c>
      <c r="C44" s="85"/>
      <c r="D44" s="85">
        <f>B44+C44</f>
        <v>1513985.14</v>
      </c>
      <c r="E44" s="85"/>
      <c r="G44" s="85">
        <f>S66</f>
        <v>1517935.91</v>
      </c>
      <c r="H44" s="85"/>
      <c r="I44" s="83">
        <f>B44-G44</f>
        <v>-3950.7700000000186</v>
      </c>
      <c r="K44" s="85">
        <f>W66</f>
        <v>357474.23000000004</v>
      </c>
      <c r="L44">
        <v>150</v>
      </c>
      <c r="M44" t="s">
        <v>659</v>
      </c>
      <c r="N44" s="217">
        <v>1034191.33</v>
      </c>
      <c r="Q44" s="203">
        <v>150</v>
      </c>
      <c r="R44" t="s">
        <v>682</v>
      </c>
      <c r="S44" s="83">
        <v>1005371.34</v>
      </c>
      <c r="V44" t="s">
        <v>748</v>
      </c>
      <c r="W44" s="83">
        <v>163718.75</v>
      </c>
    </row>
    <row r="45" spans="1:23">
      <c r="A45" s="216" t="s">
        <v>201</v>
      </c>
      <c r="B45" s="83">
        <f t="shared" ref="B45:D45" si="34">B44</f>
        <v>1513985.14</v>
      </c>
      <c r="C45" s="83">
        <f t="shared" si="34"/>
        <v>0</v>
      </c>
      <c r="D45" s="83">
        <f t="shared" si="34"/>
        <v>1513985.14</v>
      </c>
      <c r="G45" s="83">
        <f t="shared" ref="G45" si="35">G44</f>
        <v>1517935.91</v>
      </c>
      <c r="H45" s="83">
        <f t="shared" ref="H45" si="36">H44</f>
        <v>0</v>
      </c>
      <c r="I45" s="83">
        <f t="shared" ref="I45" si="37">I44</f>
        <v>-3950.7700000000186</v>
      </c>
      <c r="K45" s="83">
        <f t="shared" ref="K45" si="38">K44</f>
        <v>357474.23000000004</v>
      </c>
      <c r="L45">
        <v>151</v>
      </c>
      <c r="M45" t="s">
        <v>660</v>
      </c>
      <c r="N45" s="217">
        <v>39.269999999999996</v>
      </c>
      <c r="Q45" s="203">
        <v>151</v>
      </c>
      <c r="R45" t="s">
        <v>660</v>
      </c>
      <c r="S45" s="83">
        <v>34.04</v>
      </c>
      <c r="V45" t="s">
        <v>749</v>
      </c>
      <c r="W45" s="83">
        <v>6.2799999999999994</v>
      </c>
    </row>
    <row r="46" spans="1:23">
      <c r="A46" s="220"/>
      <c r="G46" s="83"/>
      <c r="H46" s="83"/>
      <c r="I46" s="83"/>
      <c r="K46" s="83"/>
      <c r="L46">
        <v>152</v>
      </c>
      <c r="M46" t="s">
        <v>661</v>
      </c>
      <c r="N46" s="217">
        <v>217.26999999999998</v>
      </c>
      <c r="Q46" s="203">
        <v>152</v>
      </c>
      <c r="R46" t="s">
        <v>661</v>
      </c>
      <c r="S46" s="83">
        <v>195.85</v>
      </c>
      <c r="V46" t="s">
        <v>750</v>
      </c>
      <c r="W46" s="83">
        <v>42.25</v>
      </c>
    </row>
    <row r="47" spans="1:23">
      <c r="A47" s="219" t="s">
        <v>420</v>
      </c>
      <c r="B47" s="85">
        <f>N59</f>
        <v>232965.49999999997</v>
      </c>
      <c r="C47" s="85"/>
      <c r="D47" s="85">
        <f>B47+C47</f>
        <v>232965.49999999997</v>
      </c>
      <c r="E47" s="85"/>
      <c r="G47" s="85">
        <f>S59</f>
        <v>232290.27</v>
      </c>
      <c r="H47" s="85"/>
      <c r="I47" s="83">
        <f>B47-G47</f>
        <v>675.22999999998137</v>
      </c>
      <c r="K47" s="85">
        <f>W59</f>
        <v>57503.32</v>
      </c>
      <c r="L47">
        <v>153</v>
      </c>
      <c r="M47" t="s">
        <v>662</v>
      </c>
      <c r="N47" s="217">
        <v>87.32</v>
      </c>
      <c r="Q47" s="203">
        <v>153</v>
      </c>
      <c r="R47" t="s">
        <v>662</v>
      </c>
      <c r="S47" s="83">
        <v>30.2</v>
      </c>
      <c r="V47" t="s">
        <v>751</v>
      </c>
      <c r="W47" s="83">
        <v>8.52</v>
      </c>
    </row>
    <row r="48" spans="1:23">
      <c r="A48" s="216" t="s">
        <v>365</v>
      </c>
      <c r="B48" s="83">
        <f t="shared" ref="B48:D48" si="39">B47</f>
        <v>232965.49999999997</v>
      </c>
      <c r="C48" s="83">
        <f t="shared" si="39"/>
        <v>0</v>
      </c>
      <c r="D48" s="83">
        <f t="shared" si="39"/>
        <v>232965.49999999997</v>
      </c>
      <c r="G48" s="83">
        <f t="shared" ref="G48" si="40">G47</f>
        <v>232290.27</v>
      </c>
      <c r="H48" s="83"/>
      <c r="I48" s="83">
        <f t="shared" ref="I48" si="41">I47</f>
        <v>675.22999999998137</v>
      </c>
      <c r="K48" s="83">
        <f t="shared" ref="K48" si="42">K47</f>
        <v>57503.32</v>
      </c>
      <c r="L48">
        <v>160</v>
      </c>
      <c r="M48" t="s">
        <v>663</v>
      </c>
      <c r="N48" s="217">
        <v>1863.23</v>
      </c>
      <c r="Q48" s="203">
        <v>160</v>
      </c>
      <c r="R48" t="s">
        <v>683</v>
      </c>
      <c r="S48" s="83">
        <v>1792.06</v>
      </c>
      <c r="V48" t="s">
        <v>752</v>
      </c>
      <c r="W48" s="83">
        <v>233.01</v>
      </c>
    </row>
    <row r="49" spans="1:23">
      <c r="A49" s="220"/>
      <c r="G49" s="83"/>
      <c r="H49" s="83"/>
      <c r="I49" s="83"/>
      <c r="K49" s="83"/>
      <c r="L49">
        <v>162</v>
      </c>
      <c r="M49" t="s">
        <v>661</v>
      </c>
      <c r="N49" s="217">
        <v>0</v>
      </c>
      <c r="Q49" s="203" t="s">
        <v>715</v>
      </c>
      <c r="W49" s="83"/>
    </row>
    <row r="50" spans="1:23">
      <c r="A50" s="216" t="s">
        <v>426</v>
      </c>
      <c r="B50" s="83">
        <f>N64</f>
        <v>130906.29000000001</v>
      </c>
      <c r="D50" s="83">
        <f>B50+C50</f>
        <v>130906.29000000001</v>
      </c>
      <c r="G50" s="83">
        <f>S64</f>
        <v>133156.57</v>
      </c>
      <c r="H50" s="83"/>
      <c r="I50" s="83">
        <f>B50-G50</f>
        <v>-2250.2799999999988</v>
      </c>
      <c r="K50" s="83">
        <f>W64</f>
        <v>32281.96</v>
      </c>
      <c r="L50">
        <v>165</v>
      </c>
      <c r="M50" t="s">
        <v>661</v>
      </c>
      <c r="N50" s="217">
        <v>25906.589999999997</v>
      </c>
      <c r="Q50" s="203">
        <v>165</v>
      </c>
      <c r="R50" t="s">
        <v>684</v>
      </c>
      <c r="S50" s="83">
        <v>23073.79</v>
      </c>
      <c r="V50" t="s">
        <v>753</v>
      </c>
      <c r="W50" s="83">
        <v>3762.89</v>
      </c>
    </row>
    <row r="51" spans="1:23">
      <c r="A51" s="219" t="s">
        <v>427</v>
      </c>
      <c r="B51" s="85">
        <f>N65</f>
        <v>142222.62999999998</v>
      </c>
      <c r="C51" s="85"/>
      <c r="D51" s="85">
        <f>B51+C51</f>
        <v>142222.62999999998</v>
      </c>
      <c r="E51" s="85"/>
      <c r="G51" s="85">
        <f>S65</f>
        <v>142776.04999999999</v>
      </c>
      <c r="H51" s="85"/>
      <c r="I51" s="83">
        <f>B51-G51</f>
        <v>-553.42000000001281</v>
      </c>
      <c r="K51" s="85">
        <f>W65</f>
        <v>35613.22</v>
      </c>
      <c r="L51">
        <v>166</v>
      </c>
      <c r="M51" t="s">
        <v>664</v>
      </c>
      <c r="N51" s="217">
        <v>17092.990000000002</v>
      </c>
      <c r="Q51" s="203">
        <v>166</v>
      </c>
      <c r="R51" t="s">
        <v>664</v>
      </c>
      <c r="S51" s="83">
        <v>16035.11</v>
      </c>
      <c r="V51" t="s">
        <v>754</v>
      </c>
      <c r="W51" s="83">
        <v>2919.1000000000004</v>
      </c>
    </row>
    <row r="52" spans="1:23">
      <c r="A52" s="216" t="s">
        <v>367</v>
      </c>
      <c r="B52" s="83">
        <f t="shared" ref="B52:D52" si="43">SUM(B50:B51)</f>
        <v>273128.92</v>
      </c>
      <c r="C52" s="83">
        <f t="shared" si="43"/>
        <v>0</v>
      </c>
      <c r="D52" s="83">
        <f t="shared" si="43"/>
        <v>273128.92</v>
      </c>
      <c r="G52" s="83">
        <f t="shared" ref="G52" si="44">SUM(G50:G51)</f>
        <v>275932.62</v>
      </c>
      <c r="H52" s="83"/>
      <c r="I52" s="83">
        <f t="shared" ref="I52" si="45">SUM(I50:I51)</f>
        <v>-2803.7000000000116</v>
      </c>
      <c r="K52" s="83">
        <f t="shared" ref="K52" si="46">SUM(K50:K51)</f>
        <v>67895.179999999993</v>
      </c>
      <c r="L52">
        <v>175</v>
      </c>
      <c r="M52" t="s">
        <v>665</v>
      </c>
      <c r="N52" s="217">
        <v>0</v>
      </c>
      <c r="Q52" s="203" t="s">
        <v>586</v>
      </c>
      <c r="W52" s="83"/>
    </row>
    <row r="53" spans="1:23">
      <c r="A53" s="220"/>
      <c r="G53" s="83"/>
      <c r="H53" s="83"/>
      <c r="I53" s="83"/>
      <c r="K53" s="83"/>
      <c r="L53">
        <v>201</v>
      </c>
      <c r="M53" t="s">
        <v>665</v>
      </c>
      <c r="N53" s="217">
        <v>-79.73</v>
      </c>
      <c r="Q53" s="203">
        <v>201</v>
      </c>
      <c r="R53" t="s">
        <v>665</v>
      </c>
      <c r="S53" s="83">
        <v>-79.73</v>
      </c>
      <c r="V53" t="s">
        <v>755</v>
      </c>
      <c r="W53" s="83">
        <v>-12.11</v>
      </c>
    </row>
    <row r="54" spans="1:23">
      <c r="A54" s="219" t="s">
        <v>429</v>
      </c>
      <c r="B54" s="85">
        <f>N67</f>
        <v>1300590.9099999999</v>
      </c>
      <c r="C54" s="85"/>
      <c r="D54" s="85">
        <f>B54+C54</f>
        <v>1300590.9099999999</v>
      </c>
      <c r="E54" s="85"/>
      <c r="G54" s="85">
        <f>S67</f>
        <v>1304922.9099999999</v>
      </c>
      <c r="H54" s="85"/>
      <c r="I54" s="83">
        <f>B54-G54</f>
        <v>-4332</v>
      </c>
      <c r="K54" s="85">
        <f>W67</f>
        <v>328399.25</v>
      </c>
      <c r="L54">
        <v>204</v>
      </c>
      <c r="M54" t="s">
        <v>610</v>
      </c>
      <c r="N54" s="217">
        <v>212682.24999999997</v>
      </c>
      <c r="Q54" s="203">
        <v>204</v>
      </c>
      <c r="R54" t="s">
        <v>685</v>
      </c>
      <c r="S54" s="83">
        <v>212822.83</v>
      </c>
      <c r="V54" t="s">
        <v>756</v>
      </c>
      <c r="W54" s="83">
        <v>46232.92</v>
      </c>
    </row>
    <row r="55" spans="1:23">
      <c r="A55" s="216" t="s">
        <v>368</v>
      </c>
      <c r="B55" s="83">
        <f t="shared" ref="B55" si="47">B54</f>
        <v>1300590.9099999999</v>
      </c>
      <c r="C55" s="83">
        <f t="shared" ref="C55" si="48">C54</f>
        <v>0</v>
      </c>
      <c r="D55" s="83">
        <f t="shared" ref="D55" si="49">D54</f>
        <v>1300590.9099999999</v>
      </c>
      <c r="G55" s="83">
        <f t="shared" ref="G55" si="50">G54</f>
        <v>1304922.9099999999</v>
      </c>
      <c r="H55" s="83"/>
      <c r="I55" s="83">
        <f t="shared" ref="I55" si="51">I54</f>
        <v>-4332</v>
      </c>
      <c r="K55" s="83">
        <f t="shared" ref="K55" si="52">K54</f>
        <v>328399.25</v>
      </c>
      <c r="L55">
        <v>211</v>
      </c>
      <c r="M55" t="s">
        <v>607</v>
      </c>
      <c r="N55" s="217">
        <v>29336021.210000001</v>
      </c>
      <c r="Q55" s="203">
        <v>211</v>
      </c>
      <c r="R55" t="s">
        <v>686</v>
      </c>
      <c r="S55" s="83">
        <v>29391414.940000001</v>
      </c>
      <c r="V55" t="s">
        <v>757</v>
      </c>
      <c r="W55" s="83">
        <v>6769168.4199999999</v>
      </c>
    </row>
    <row r="56" spans="1:23">
      <c r="A56" s="220"/>
      <c r="G56" s="83"/>
      <c r="H56" s="83"/>
      <c r="I56" s="83"/>
      <c r="K56" s="83"/>
      <c r="N56" s="217"/>
      <c r="Q56" s="203"/>
      <c r="W56" s="83"/>
    </row>
    <row r="57" spans="1:23">
      <c r="A57" s="216" t="s">
        <v>423</v>
      </c>
      <c r="B57" s="83">
        <f>N61</f>
        <v>552848.41999999993</v>
      </c>
      <c r="D57" s="83">
        <f>B57+C57</f>
        <v>552848.41999999993</v>
      </c>
      <c r="G57" s="83">
        <f>S61</f>
        <v>556446.59</v>
      </c>
      <c r="H57" s="83"/>
      <c r="I57" s="83">
        <f>B57-G57</f>
        <v>-3598.1700000000419</v>
      </c>
      <c r="K57" s="83">
        <f>W61</f>
        <v>135268.49</v>
      </c>
      <c r="L57">
        <v>212</v>
      </c>
      <c r="M57" t="s">
        <v>364</v>
      </c>
      <c r="N57" s="217">
        <v>850.8</v>
      </c>
      <c r="Q57" s="203">
        <v>212</v>
      </c>
      <c r="R57" t="s">
        <v>687</v>
      </c>
      <c r="S57" s="83">
        <v>850.96</v>
      </c>
      <c r="V57" t="s">
        <v>758</v>
      </c>
      <c r="W57" s="83">
        <v>188.12</v>
      </c>
    </row>
    <row r="58" spans="1:23">
      <c r="A58" s="219" t="s">
        <v>425</v>
      </c>
      <c r="B58" s="85">
        <f>N63</f>
        <v>761674.89999999991</v>
      </c>
      <c r="C58" s="85"/>
      <c r="D58" s="85">
        <f>B58+C58</f>
        <v>761674.89999999991</v>
      </c>
      <c r="E58" s="85"/>
      <c r="G58" s="85">
        <f>S63</f>
        <v>772376.09</v>
      </c>
      <c r="H58" s="85"/>
      <c r="I58" s="83">
        <f>B58-G58</f>
        <v>-10701.190000000061</v>
      </c>
      <c r="K58" s="85">
        <f>W63</f>
        <v>192203.74</v>
      </c>
      <c r="L58">
        <v>213</v>
      </c>
      <c r="M58" t="s">
        <v>611</v>
      </c>
      <c r="N58" s="217">
        <v>530369.66999999993</v>
      </c>
      <c r="Q58" s="203">
        <v>213</v>
      </c>
      <c r="R58" t="s">
        <v>688</v>
      </c>
      <c r="S58" s="83">
        <v>529333.68000000005</v>
      </c>
      <c r="V58" t="s">
        <v>759</v>
      </c>
      <c r="W58" s="83">
        <v>119863.45999999999</v>
      </c>
    </row>
    <row r="59" spans="1:23">
      <c r="A59" s="216" t="s">
        <v>366</v>
      </c>
      <c r="B59" s="83">
        <f t="shared" ref="B59:D59" si="53">SUM(B57:B58)</f>
        <v>1314523.3199999998</v>
      </c>
      <c r="C59" s="83">
        <f t="shared" si="53"/>
        <v>0</v>
      </c>
      <c r="D59" s="83">
        <f t="shared" si="53"/>
        <v>1314523.3199999998</v>
      </c>
      <c r="G59" s="83">
        <f t="shared" ref="G59" si="54">SUM(G57:G58)</f>
        <v>1328822.68</v>
      </c>
      <c r="H59" s="83"/>
      <c r="I59" s="83">
        <f t="shared" ref="I59" si="55">SUM(I57:I58)</f>
        <v>-14299.360000000102</v>
      </c>
      <c r="K59" s="83">
        <f t="shared" ref="K59" si="56">SUM(K57:K58)</f>
        <v>327472.23</v>
      </c>
      <c r="L59">
        <v>214</v>
      </c>
      <c r="M59" t="s">
        <v>612</v>
      </c>
      <c r="N59" s="217">
        <v>232965.49999999997</v>
      </c>
      <c r="Q59" s="203">
        <v>214</v>
      </c>
      <c r="R59" t="s">
        <v>689</v>
      </c>
      <c r="S59" s="83">
        <v>232290.27</v>
      </c>
      <c r="V59" t="s">
        <v>760</v>
      </c>
      <c r="W59" s="83">
        <v>57503.32</v>
      </c>
    </row>
    <row r="60" spans="1:23">
      <c r="A60" s="220"/>
      <c r="G60" s="83"/>
      <c r="H60" s="83"/>
      <c r="I60" s="83"/>
      <c r="K60" s="83"/>
      <c r="L60">
        <v>215</v>
      </c>
      <c r="M60" t="s">
        <v>613</v>
      </c>
      <c r="N60" s="217">
        <v>73786162.61999999</v>
      </c>
      <c r="Q60" s="203">
        <v>215</v>
      </c>
      <c r="R60" t="s">
        <v>686</v>
      </c>
      <c r="S60" s="83">
        <v>73979332.760000005</v>
      </c>
      <c r="V60" t="s">
        <v>761</v>
      </c>
      <c r="W60" s="83">
        <v>18028035.280000001</v>
      </c>
    </row>
    <row r="61" spans="1:23">
      <c r="A61" s="219" t="s">
        <v>430</v>
      </c>
      <c r="B61" s="85">
        <f>N68</f>
        <v>69060.72</v>
      </c>
      <c r="C61" s="85"/>
      <c r="D61" s="85">
        <f>B61+C61</f>
        <v>69060.72</v>
      </c>
      <c r="E61" s="85"/>
      <c r="G61" s="85">
        <f>S68</f>
        <v>70914.59</v>
      </c>
      <c r="H61" s="85"/>
      <c r="I61" s="83">
        <f>B61-G61</f>
        <v>-1853.8699999999953</v>
      </c>
      <c r="K61" s="85">
        <f>W68</f>
        <v>17564.29</v>
      </c>
      <c r="L61">
        <v>217</v>
      </c>
      <c r="M61" t="s">
        <v>617</v>
      </c>
      <c r="N61" s="217">
        <v>552848.41999999993</v>
      </c>
      <c r="Q61" s="203">
        <v>217</v>
      </c>
      <c r="R61" t="s">
        <v>690</v>
      </c>
      <c r="S61" s="83">
        <v>556446.59</v>
      </c>
      <c r="V61" t="s">
        <v>762</v>
      </c>
      <c r="W61" s="83">
        <v>135268.49</v>
      </c>
    </row>
    <row r="62" spans="1:23">
      <c r="A62" s="216" t="s">
        <v>369</v>
      </c>
      <c r="B62" s="83">
        <f t="shared" ref="B62" si="57">B61</f>
        <v>69060.72</v>
      </c>
      <c r="C62" s="83">
        <f t="shared" ref="C62" si="58">C61</f>
        <v>0</v>
      </c>
      <c r="D62" s="83">
        <f t="shared" ref="D62" si="59">D61</f>
        <v>69060.72</v>
      </c>
      <c r="G62" s="83">
        <f t="shared" ref="G62" si="60">G61</f>
        <v>70914.59</v>
      </c>
      <c r="H62" s="83"/>
      <c r="I62" s="83">
        <f t="shared" ref="I62" si="61">I61</f>
        <v>-1853.8699999999953</v>
      </c>
      <c r="K62" s="83">
        <f t="shared" ref="K62" si="62">K61</f>
        <v>17564.29</v>
      </c>
      <c r="L62">
        <v>218</v>
      </c>
      <c r="M62" t="s">
        <v>614</v>
      </c>
      <c r="N62" s="217">
        <v>31959.21</v>
      </c>
      <c r="Q62" s="203">
        <v>218</v>
      </c>
      <c r="R62" t="s">
        <v>691</v>
      </c>
      <c r="S62" s="83">
        <v>32626.79</v>
      </c>
      <c r="V62" t="s">
        <v>763</v>
      </c>
      <c r="W62" s="83">
        <v>7905.83</v>
      </c>
    </row>
    <row r="63" spans="1:23">
      <c r="A63" s="220"/>
      <c r="G63" s="83"/>
      <c r="H63" s="83"/>
      <c r="I63" s="83"/>
      <c r="K63" s="83"/>
      <c r="L63">
        <v>220</v>
      </c>
      <c r="M63" t="s">
        <v>618</v>
      </c>
      <c r="N63" s="217">
        <v>761674.89999999991</v>
      </c>
      <c r="Q63" s="203">
        <v>220</v>
      </c>
      <c r="R63" t="s">
        <v>692</v>
      </c>
      <c r="S63" s="83">
        <v>772376.09</v>
      </c>
      <c r="V63" t="s">
        <v>764</v>
      </c>
      <c r="W63" s="83">
        <v>192203.74</v>
      </c>
    </row>
    <row r="64" spans="1:23" s="222" customFormat="1" ht="13">
      <c r="A64" s="221" t="s">
        <v>456</v>
      </c>
      <c r="B64" s="161">
        <f t="shared" ref="B64:D64" si="63">B38+B42+B45+B48+B52+B55+B59+B62</f>
        <v>108602300.26999998</v>
      </c>
      <c r="C64" s="161">
        <f t="shared" si="63"/>
        <v>0</v>
      </c>
      <c r="D64" s="161">
        <f t="shared" si="63"/>
        <v>108602300.26999998</v>
      </c>
      <c r="E64" s="161"/>
      <c r="G64" s="161">
        <f t="shared" ref="G64" si="64">G38+G42+G45+G48+G52+G55+G59+G62</f>
        <v>108877200.94000003</v>
      </c>
      <c r="H64" s="161"/>
      <c r="I64" s="161">
        <f>I38+I42+I45+I48+I52+I55+I59+I62</f>
        <v>-274900.67000001622</v>
      </c>
      <c r="K64" s="161">
        <f t="shared" ref="K64" si="65">K38+K42+K45+K48+K52+K55+K59+K62</f>
        <v>26127702.529999997</v>
      </c>
      <c r="L64">
        <v>223</v>
      </c>
      <c r="M64" t="s">
        <v>615</v>
      </c>
      <c r="N64" s="217">
        <v>130906.29000000001</v>
      </c>
      <c r="O64"/>
      <c r="P64"/>
      <c r="Q64" s="203">
        <v>223</v>
      </c>
      <c r="R64" t="s">
        <v>693</v>
      </c>
      <c r="S64" s="83">
        <v>133156.57</v>
      </c>
      <c r="T64"/>
      <c r="V64" t="s">
        <v>765</v>
      </c>
      <c r="W64" s="83">
        <v>32281.96</v>
      </c>
    </row>
    <row r="65" spans="1:23">
      <c r="A65" s="220"/>
      <c r="G65" s="83"/>
      <c r="H65" s="83"/>
      <c r="I65" s="83"/>
      <c r="K65" s="83"/>
      <c r="L65">
        <v>225</v>
      </c>
      <c r="M65" t="s">
        <v>608</v>
      </c>
      <c r="N65" s="217">
        <v>142222.62999999998</v>
      </c>
      <c r="Q65" s="203">
        <v>225</v>
      </c>
      <c r="R65" t="s">
        <v>694</v>
      </c>
      <c r="S65" s="83">
        <v>142776.04999999999</v>
      </c>
      <c r="V65" t="s">
        <v>766</v>
      </c>
      <c r="W65" s="83">
        <v>35613.22</v>
      </c>
    </row>
    <row r="66" spans="1:23" ht="13">
      <c r="A66" s="216" t="s">
        <v>431</v>
      </c>
      <c r="B66" s="83">
        <f>N69</f>
        <v>42969756.029999994</v>
      </c>
      <c r="D66" s="83">
        <f>B66+C66</f>
        <v>42969756.029999994</v>
      </c>
      <c r="G66" s="83">
        <f>S69</f>
        <v>42954270.159999996</v>
      </c>
      <c r="H66" s="83"/>
      <c r="I66" s="83">
        <f>B66-G66</f>
        <v>15485.869999997318</v>
      </c>
      <c r="K66" s="83">
        <f>W69</f>
        <v>10819270.950000001</v>
      </c>
      <c r="L66">
        <v>227</v>
      </c>
      <c r="M66" t="s">
        <v>609</v>
      </c>
      <c r="N66" s="217">
        <v>1513985.14</v>
      </c>
      <c r="Q66" s="203">
        <v>227</v>
      </c>
      <c r="R66" t="s">
        <v>695</v>
      </c>
      <c r="S66" s="83">
        <v>1517935.91</v>
      </c>
      <c r="T66" s="222"/>
      <c r="V66" t="s">
        <v>767</v>
      </c>
      <c r="W66" s="83">
        <v>357474.23000000004</v>
      </c>
    </row>
    <row r="67" spans="1:23">
      <c r="A67" s="219" t="s">
        <v>432</v>
      </c>
      <c r="B67" s="85">
        <f>N70</f>
        <v>996003.92999999993</v>
      </c>
      <c r="C67" s="85"/>
      <c r="D67" s="85">
        <f>B67+C67</f>
        <v>996003.92999999993</v>
      </c>
      <c r="E67" s="85"/>
      <c r="G67" s="85">
        <f>S70</f>
        <v>996968.53</v>
      </c>
      <c r="H67" s="85"/>
      <c r="I67" s="83">
        <f>B67-G67</f>
        <v>-964.60000000009313</v>
      </c>
      <c r="K67" s="85">
        <f>W70</f>
        <v>250441.32</v>
      </c>
      <c r="L67">
        <v>229</v>
      </c>
      <c r="M67" t="s">
        <v>616</v>
      </c>
      <c r="N67" s="217">
        <v>1300590.9099999999</v>
      </c>
      <c r="Q67" s="203">
        <v>229</v>
      </c>
      <c r="R67" t="s">
        <v>696</v>
      </c>
      <c r="S67" s="83">
        <v>1304922.9099999999</v>
      </c>
      <c r="V67" t="s">
        <v>768</v>
      </c>
      <c r="W67" s="83">
        <v>328399.25</v>
      </c>
    </row>
    <row r="68" spans="1:23">
      <c r="A68" s="216" t="s">
        <v>370</v>
      </c>
      <c r="B68" s="83">
        <f t="shared" ref="B68:D68" si="66">SUM(B66:B67)</f>
        <v>43965759.959999993</v>
      </c>
      <c r="C68" s="83">
        <f t="shared" si="66"/>
        <v>0</v>
      </c>
      <c r="D68" s="83">
        <f t="shared" si="66"/>
        <v>43965759.959999993</v>
      </c>
      <c r="G68" s="83">
        <f t="shared" ref="G68" si="67">SUM(G66:G67)</f>
        <v>43951238.689999998</v>
      </c>
      <c r="H68" s="83"/>
      <c r="I68" s="83">
        <f t="shared" ref="I68" si="68">SUM(I66:I67)</f>
        <v>14521.269999997225</v>
      </c>
      <c r="K68" s="83">
        <f t="shared" ref="K68" si="69">SUM(K66:K67)</f>
        <v>11069712.270000001</v>
      </c>
      <c r="L68">
        <v>236</v>
      </c>
      <c r="M68" t="s">
        <v>619</v>
      </c>
      <c r="N68" s="217">
        <v>69060.72</v>
      </c>
      <c r="Q68" s="203">
        <v>236</v>
      </c>
      <c r="R68" t="s">
        <v>697</v>
      </c>
      <c r="S68" s="83">
        <v>70914.59</v>
      </c>
      <c r="V68" t="s">
        <v>769</v>
      </c>
      <c r="W68" s="83">
        <v>17564.29</v>
      </c>
    </row>
    <row r="69" spans="1:23" ht="13">
      <c r="A69" s="220"/>
      <c r="G69" s="83"/>
      <c r="H69" s="83"/>
      <c r="I69" s="83"/>
      <c r="K69" s="83"/>
      <c r="L69">
        <v>240</v>
      </c>
      <c r="M69" t="s">
        <v>620</v>
      </c>
      <c r="N69" s="217">
        <v>42969756.029999994</v>
      </c>
      <c r="O69" s="222"/>
      <c r="P69" s="222"/>
      <c r="Q69" s="203">
        <v>240</v>
      </c>
      <c r="R69" t="s">
        <v>698</v>
      </c>
      <c r="S69" s="83">
        <v>42954270.159999996</v>
      </c>
      <c r="V69" t="s">
        <v>770</v>
      </c>
      <c r="W69" s="223">
        <v>10819270.950000001</v>
      </c>
    </row>
    <row r="70" spans="1:23" ht="13">
      <c r="A70" s="219" t="s">
        <v>437</v>
      </c>
      <c r="B70" s="85">
        <f>N75</f>
        <v>265952.04000000004</v>
      </c>
      <c r="C70" s="85"/>
      <c r="D70" s="85">
        <f>B70+C70</f>
        <v>265952.04000000004</v>
      </c>
      <c r="E70" s="85"/>
      <c r="G70" s="85">
        <f>S75</f>
        <v>266681.12</v>
      </c>
      <c r="H70" s="85"/>
      <c r="I70" s="83">
        <f>B70-G70</f>
        <v>-729.07999999995809</v>
      </c>
      <c r="K70" s="85">
        <f>W75</f>
        <v>67337.510000000009</v>
      </c>
      <c r="L70">
        <v>242</v>
      </c>
      <c r="M70" t="s">
        <v>621</v>
      </c>
      <c r="N70" s="217">
        <v>996003.92999999993</v>
      </c>
      <c r="Q70" s="203">
        <v>242</v>
      </c>
      <c r="R70" t="s">
        <v>699</v>
      </c>
      <c r="S70" s="223">
        <v>996968.53</v>
      </c>
      <c r="V70" s="222" t="s">
        <v>621</v>
      </c>
      <c r="W70" s="83">
        <v>250441.32</v>
      </c>
    </row>
    <row r="71" spans="1:23" ht="13">
      <c r="A71" s="216" t="s">
        <v>374</v>
      </c>
      <c r="B71" s="83">
        <f t="shared" ref="B71" si="70">B70</f>
        <v>265952.04000000004</v>
      </c>
      <c r="C71" s="83">
        <f t="shared" ref="C71" si="71">C70</f>
        <v>0</v>
      </c>
      <c r="D71" s="83">
        <f t="shared" ref="D71" si="72">D70</f>
        <v>265952.04000000004</v>
      </c>
      <c r="G71" s="83">
        <f t="shared" ref="G71" si="73">G70</f>
        <v>266681.12</v>
      </c>
      <c r="H71" s="83"/>
      <c r="I71" s="83">
        <f t="shared" ref="I71" si="74">I70</f>
        <v>-729.07999999995809</v>
      </c>
      <c r="K71" s="83">
        <f t="shared" ref="K71" si="75">K70</f>
        <v>67337.510000000009</v>
      </c>
      <c r="L71">
        <v>244</v>
      </c>
      <c r="M71" t="s">
        <v>625</v>
      </c>
      <c r="N71" s="217">
        <v>12017003.880000001</v>
      </c>
      <c r="Q71" s="203">
        <v>244</v>
      </c>
      <c r="R71" s="222" t="s">
        <v>700</v>
      </c>
      <c r="S71" s="83">
        <v>12006104.050000001</v>
      </c>
      <c r="V71" t="s">
        <v>771</v>
      </c>
      <c r="W71" s="83">
        <v>3120740.3599999994</v>
      </c>
    </row>
    <row r="72" spans="1:23" ht="12.65" customHeight="1">
      <c r="A72" s="220"/>
      <c r="G72" s="83"/>
      <c r="H72" s="83"/>
      <c r="I72" s="83"/>
      <c r="K72" s="83"/>
      <c r="L72" s="222">
        <v>246</v>
      </c>
      <c r="M72" s="222" t="s">
        <v>626</v>
      </c>
      <c r="N72" s="224">
        <v>90409.61</v>
      </c>
      <c r="Q72" s="203">
        <v>246</v>
      </c>
      <c r="R72" t="s">
        <v>701</v>
      </c>
      <c r="S72" s="83">
        <v>90202.48</v>
      </c>
      <c r="V72" t="s">
        <v>626</v>
      </c>
      <c r="W72" s="83">
        <v>24024.950000000004</v>
      </c>
    </row>
    <row r="73" spans="1:23">
      <c r="A73" s="219" t="s">
        <v>438</v>
      </c>
      <c r="B73" s="85">
        <f>N76</f>
        <v>663872.9</v>
      </c>
      <c r="C73" s="85"/>
      <c r="D73" s="85">
        <f>B73+C73</f>
        <v>663872.9</v>
      </c>
      <c r="E73" s="85"/>
      <c r="G73" s="85">
        <f>S76</f>
        <v>660915.92000000004</v>
      </c>
      <c r="H73" s="85"/>
      <c r="I73" s="83">
        <f>B73-G73</f>
        <v>2956.9799999999814</v>
      </c>
      <c r="K73" s="85">
        <f>W76</f>
        <v>169508.06</v>
      </c>
      <c r="L73">
        <v>248</v>
      </c>
      <c r="M73" t="s">
        <v>627</v>
      </c>
      <c r="N73" s="217">
        <v>1331917.94</v>
      </c>
      <c r="Q73" s="203">
        <v>248</v>
      </c>
      <c r="R73" t="s">
        <v>702</v>
      </c>
      <c r="S73" s="83">
        <v>1334780.6200000001</v>
      </c>
      <c r="V73" t="s">
        <v>772</v>
      </c>
      <c r="W73" s="83">
        <v>395964.62</v>
      </c>
    </row>
    <row r="74" spans="1:23">
      <c r="A74" s="216" t="s">
        <v>375</v>
      </c>
      <c r="B74" s="83">
        <f t="shared" ref="B74" si="76">B73</f>
        <v>663872.9</v>
      </c>
      <c r="C74" s="83">
        <f t="shared" ref="C74" si="77">C73</f>
        <v>0</v>
      </c>
      <c r="D74" s="83">
        <f t="shared" ref="D74" si="78">D73</f>
        <v>663872.9</v>
      </c>
      <c r="G74" s="83">
        <f t="shared" ref="G74" si="79">G73</f>
        <v>660915.92000000004</v>
      </c>
      <c r="H74" s="83"/>
      <c r="I74" s="83">
        <f t="shared" ref="I74" si="80">I73</f>
        <v>2956.9799999999814</v>
      </c>
      <c r="K74" s="83">
        <f t="shared" ref="K74" si="81">K73</f>
        <v>169508.06</v>
      </c>
      <c r="L74">
        <v>250</v>
      </c>
      <c r="M74" t="s">
        <v>628</v>
      </c>
      <c r="N74" s="217"/>
      <c r="Q74" s="203" t="s">
        <v>436</v>
      </c>
      <c r="W74" s="83"/>
    </row>
    <row r="75" spans="1:23">
      <c r="A75" s="220"/>
      <c r="G75" s="83"/>
      <c r="H75" s="83"/>
      <c r="I75" s="83"/>
      <c r="K75" s="83"/>
      <c r="L75">
        <v>251</v>
      </c>
      <c r="M75" t="s">
        <v>622</v>
      </c>
      <c r="N75" s="217">
        <v>265952.04000000004</v>
      </c>
      <c r="Q75" s="203">
        <v>251</v>
      </c>
      <c r="R75" t="s">
        <v>703</v>
      </c>
      <c r="S75" s="83">
        <v>266681.12</v>
      </c>
      <c r="V75" t="s">
        <v>622</v>
      </c>
      <c r="W75" s="83">
        <v>67337.510000000009</v>
      </c>
    </row>
    <row r="76" spans="1:23">
      <c r="A76" s="219" t="s">
        <v>439</v>
      </c>
      <c r="B76" s="85">
        <f>N77</f>
        <v>308368.02</v>
      </c>
      <c r="C76" s="85"/>
      <c r="D76" s="85">
        <f>B76+C76</f>
        <v>308368.02</v>
      </c>
      <c r="E76" s="85"/>
      <c r="G76" s="85">
        <f>S77</f>
        <v>305848.92</v>
      </c>
      <c r="H76" s="85"/>
      <c r="I76" s="83">
        <f>B76-G76</f>
        <v>2519.1000000000349</v>
      </c>
      <c r="K76" s="85">
        <f>W77</f>
        <v>90690.299999999988</v>
      </c>
      <c r="L76">
        <v>256</v>
      </c>
      <c r="M76" t="s">
        <v>623</v>
      </c>
      <c r="N76" s="217">
        <v>663872.9</v>
      </c>
      <c r="Q76" s="203">
        <v>256</v>
      </c>
      <c r="R76" t="s">
        <v>704</v>
      </c>
      <c r="S76" s="83">
        <v>660915.92000000004</v>
      </c>
      <c r="V76" t="s">
        <v>623</v>
      </c>
      <c r="W76" s="83">
        <v>169508.06</v>
      </c>
    </row>
    <row r="77" spans="1:23">
      <c r="A77" s="216" t="s">
        <v>376</v>
      </c>
      <c r="B77" s="83">
        <f t="shared" ref="B77" si="82">B76</f>
        <v>308368.02</v>
      </c>
      <c r="C77" s="83">
        <f t="shared" ref="C77" si="83">C76</f>
        <v>0</v>
      </c>
      <c r="D77" s="83">
        <f t="shared" ref="D77" si="84">D76</f>
        <v>308368.02</v>
      </c>
      <c r="G77" s="83">
        <f t="shared" ref="G77" si="85">G76</f>
        <v>305848.92</v>
      </c>
      <c r="H77" s="83"/>
      <c r="I77" s="83">
        <f t="shared" ref="I77" si="86">I76</f>
        <v>2519.1000000000349</v>
      </c>
      <c r="K77" s="83">
        <f t="shared" ref="K77" si="87">K76</f>
        <v>90690.299999999988</v>
      </c>
      <c r="L77">
        <v>257</v>
      </c>
      <c r="M77" t="s">
        <v>624</v>
      </c>
      <c r="N77" s="217">
        <v>308368.02</v>
      </c>
      <c r="Q77" s="203">
        <v>257</v>
      </c>
      <c r="R77" t="s">
        <v>624</v>
      </c>
      <c r="S77" s="83">
        <v>305848.92</v>
      </c>
      <c r="V77" t="s">
        <v>773</v>
      </c>
      <c r="W77" s="83">
        <v>90690.299999999988</v>
      </c>
    </row>
    <row r="78" spans="1:23">
      <c r="A78" s="220"/>
      <c r="G78" s="83"/>
      <c r="H78" s="83"/>
      <c r="I78" s="83"/>
      <c r="K78" s="83"/>
      <c r="L78">
        <v>260</v>
      </c>
      <c r="M78" t="s">
        <v>629</v>
      </c>
      <c r="N78" s="217">
        <v>13764690.599999998</v>
      </c>
      <c r="Q78" s="203">
        <v>260</v>
      </c>
      <c r="R78" t="s">
        <v>705</v>
      </c>
      <c r="S78" s="83">
        <v>13809825.189999999</v>
      </c>
      <c r="V78" t="s">
        <v>774</v>
      </c>
      <c r="W78" s="83">
        <v>3471922.79</v>
      </c>
    </row>
    <row r="79" spans="1:23">
      <c r="A79" s="216" t="s">
        <v>433</v>
      </c>
      <c r="B79" s="83">
        <f>N71</f>
        <v>12017003.880000001</v>
      </c>
      <c r="D79" s="83">
        <f>B79+C79</f>
        <v>12017003.880000001</v>
      </c>
      <c r="G79" s="83">
        <f>S71</f>
        <v>12006104.050000001</v>
      </c>
      <c r="H79" s="83"/>
      <c r="I79" s="83">
        <f>B79-G79</f>
        <v>10899.830000000075</v>
      </c>
      <c r="K79" s="83">
        <f>W71</f>
        <v>3120740.3599999994</v>
      </c>
      <c r="L79">
        <v>264</v>
      </c>
      <c r="M79" t="s">
        <v>630</v>
      </c>
      <c r="N79" s="217">
        <v>241193.15999999997</v>
      </c>
      <c r="Q79" s="203">
        <v>264</v>
      </c>
      <c r="R79" t="s">
        <v>706</v>
      </c>
      <c r="S79" s="83">
        <v>243750.34</v>
      </c>
      <c r="V79" t="s">
        <v>775</v>
      </c>
      <c r="W79" s="83">
        <v>63878.92</v>
      </c>
    </row>
    <row r="80" spans="1:23">
      <c r="A80" s="219" t="s">
        <v>434</v>
      </c>
      <c r="B80" s="85">
        <f>N72</f>
        <v>90409.61</v>
      </c>
      <c r="C80" s="85"/>
      <c r="D80" s="85">
        <f>B80+C80</f>
        <v>90409.61</v>
      </c>
      <c r="E80" s="85"/>
      <c r="G80" s="85">
        <f>S72</f>
        <v>90202.48</v>
      </c>
      <c r="H80" s="85"/>
      <c r="I80" s="83">
        <f>B80-G80</f>
        <v>207.13000000000466</v>
      </c>
      <c r="K80" s="85">
        <f>W72</f>
        <v>24024.950000000004</v>
      </c>
      <c r="L80">
        <v>330</v>
      </c>
      <c r="M80" t="s">
        <v>631</v>
      </c>
      <c r="N80" s="217">
        <v>3869557.11</v>
      </c>
      <c r="Q80" s="203">
        <v>330</v>
      </c>
      <c r="R80" t="s">
        <v>631</v>
      </c>
      <c r="S80" s="83">
        <v>3898745.04</v>
      </c>
      <c r="V80" t="s">
        <v>776</v>
      </c>
      <c r="W80" s="83">
        <v>1016673.94</v>
      </c>
    </row>
    <row r="81" spans="1:23">
      <c r="A81" s="216" t="s">
        <v>371</v>
      </c>
      <c r="B81" s="83">
        <f t="shared" ref="B81" si="88">SUM(B79:B80)</f>
        <v>12107413.49</v>
      </c>
      <c r="C81" s="83">
        <f t="shared" ref="C81" si="89">SUM(C79:C80)</f>
        <v>0</v>
      </c>
      <c r="D81" s="83">
        <f t="shared" ref="D81" si="90">SUM(D79:D80)</f>
        <v>12107413.49</v>
      </c>
      <c r="G81" s="83">
        <f t="shared" ref="G81" si="91">SUM(G79:G80)</f>
        <v>12096306.530000001</v>
      </c>
      <c r="H81" s="83"/>
      <c r="I81" s="83">
        <f t="shared" ref="I81" si="92">SUM(I79:I80)</f>
        <v>11106.960000000079</v>
      </c>
      <c r="K81" s="83">
        <f t="shared" ref="K81" si="93">SUM(K79:K80)</f>
        <v>3144765.3099999996</v>
      </c>
      <c r="L81">
        <v>331</v>
      </c>
      <c r="M81" t="s">
        <v>632</v>
      </c>
      <c r="N81" s="217">
        <v>6736684</v>
      </c>
      <c r="Q81" s="203">
        <v>331</v>
      </c>
      <c r="R81" t="s">
        <v>632</v>
      </c>
      <c r="S81" s="83">
        <v>6736684</v>
      </c>
      <c r="V81" t="s">
        <v>777</v>
      </c>
      <c r="W81" s="83">
        <v>0</v>
      </c>
    </row>
    <row r="82" spans="1:23">
      <c r="A82" s="220"/>
      <c r="G82" s="83"/>
      <c r="H82" s="83"/>
      <c r="I82" s="83"/>
      <c r="K82" s="83"/>
      <c r="L82">
        <v>332</v>
      </c>
      <c r="M82" t="s">
        <v>633</v>
      </c>
      <c r="N82" s="217">
        <v>1738361.0100000002</v>
      </c>
      <c r="Q82" s="203">
        <v>332</v>
      </c>
      <c r="R82" t="s">
        <v>633</v>
      </c>
      <c r="S82" s="83">
        <v>1737003.81</v>
      </c>
      <c r="V82" t="s">
        <v>778</v>
      </c>
      <c r="W82" s="83">
        <v>526794.17999999993</v>
      </c>
    </row>
    <row r="83" spans="1:23">
      <c r="A83" s="219" t="s">
        <v>435</v>
      </c>
      <c r="B83" s="85">
        <f>N73</f>
        <v>1331917.94</v>
      </c>
      <c r="C83" s="85"/>
      <c r="D83" s="85">
        <f>B83+C83</f>
        <v>1331917.94</v>
      </c>
      <c r="E83" s="85"/>
      <c r="G83" s="85">
        <f>S73</f>
        <v>1334780.6200000001</v>
      </c>
      <c r="H83" s="85"/>
      <c r="I83" s="83">
        <f>B83-G83</f>
        <v>-2862.6800000001676</v>
      </c>
      <c r="K83" s="85">
        <f>W73</f>
        <v>395964.62</v>
      </c>
      <c r="L83">
        <v>333</v>
      </c>
      <c r="M83" t="s">
        <v>632</v>
      </c>
      <c r="N83" s="217">
        <v>4494116.87</v>
      </c>
      <c r="Q83" s="203">
        <v>333</v>
      </c>
      <c r="R83" t="s">
        <v>707</v>
      </c>
      <c r="S83" s="83">
        <v>4456062.17</v>
      </c>
      <c r="V83" t="s">
        <v>779</v>
      </c>
      <c r="W83" s="83">
        <v>1589481.6500000001</v>
      </c>
    </row>
    <row r="84" spans="1:23">
      <c r="A84" s="216" t="s">
        <v>372</v>
      </c>
      <c r="B84" s="83">
        <f t="shared" ref="B84" si="94">B83</f>
        <v>1331917.94</v>
      </c>
      <c r="C84" s="83">
        <f t="shared" ref="C84" si="95">C83</f>
        <v>0</v>
      </c>
      <c r="D84" s="83">
        <f t="shared" ref="D84" si="96">D83</f>
        <v>1331917.94</v>
      </c>
      <c r="G84" s="83">
        <f t="shared" ref="G84" si="97">G83</f>
        <v>1334780.6200000001</v>
      </c>
      <c r="H84" s="83"/>
      <c r="I84" s="83">
        <f t="shared" ref="I84" si="98">I83</f>
        <v>-2862.6800000001676</v>
      </c>
      <c r="K84" s="83">
        <f t="shared" ref="K84" si="99">K83</f>
        <v>395964.62</v>
      </c>
      <c r="L84">
        <v>356</v>
      </c>
      <c r="M84" t="s">
        <v>634</v>
      </c>
      <c r="N84" s="217">
        <v>1886414.28</v>
      </c>
      <c r="Q84" s="203">
        <v>356</v>
      </c>
      <c r="R84" t="s">
        <v>708</v>
      </c>
      <c r="S84" s="83">
        <v>1882452.93</v>
      </c>
      <c r="V84" t="s">
        <v>780</v>
      </c>
      <c r="W84" s="83">
        <v>507906.66</v>
      </c>
    </row>
    <row r="85" spans="1:23">
      <c r="A85" s="220"/>
      <c r="G85" s="83"/>
      <c r="H85" s="83"/>
      <c r="I85" s="83"/>
      <c r="K85" s="83"/>
      <c r="L85">
        <v>358</v>
      </c>
      <c r="M85" t="s">
        <v>635</v>
      </c>
      <c r="N85" s="217">
        <v>32134071.349999998</v>
      </c>
      <c r="Q85" s="203">
        <v>358</v>
      </c>
      <c r="R85" t="s">
        <v>709</v>
      </c>
      <c r="S85" s="83">
        <v>32037515.41</v>
      </c>
      <c r="V85" t="s">
        <v>781</v>
      </c>
      <c r="W85" s="83">
        <v>8778688.9399999995</v>
      </c>
    </row>
    <row r="86" spans="1:23">
      <c r="A86" s="219" t="s">
        <v>436</v>
      </c>
      <c r="B86" s="85">
        <f>N74</f>
        <v>0</v>
      </c>
      <c r="C86" s="85"/>
      <c r="D86" s="85">
        <f>B86+C86</f>
        <v>0</v>
      </c>
      <c r="E86" s="85"/>
      <c r="G86" s="85">
        <f>S74</f>
        <v>0</v>
      </c>
      <c r="H86" s="85"/>
      <c r="I86" s="83">
        <f>B86-G86</f>
        <v>0</v>
      </c>
      <c r="K86" s="85">
        <f>W74</f>
        <v>0</v>
      </c>
      <c r="L86">
        <v>359</v>
      </c>
      <c r="M86" t="s">
        <v>636</v>
      </c>
      <c r="N86" s="217">
        <v>29504409.749999996</v>
      </c>
      <c r="Q86" s="203">
        <v>359</v>
      </c>
      <c r="R86" t="s">
        <v>710</v>
      </c>
      <c r="S86" s="83">
        <v>29464939.75</v>
      </c>
      <c r="V86" t="s">
        <v>782</v>
      </c>
      <c r="W86" s="83">
        <v>9339011.2599999998</v>
      </c>
    </row>
    <row r="87" spans="1:23">
      <c r="A87" s="216" t="s">
        <v>373</v>
      </c>
      <c r="B87" s="83">
        <f t="shared" ref="B87" si="100">B86</f>
        <v>0</v>
      </c>
      <c r="C87" s="83">
        <f t="shared" ref="C87" si="101">C86</f>
        <v>0</v>
      </c>
      <c r="D87" s="83">
        <f t="shared" ref="D87" si="102">D86</f>
        <v>0</v>
      </c>
      <c r="G87" s="83">
        <f t="shared" ref="G87" si="103">G86</f>
        <v>0</v>
      </c>
      <c r="H87" s="83"/>
      <c r="I87" s="83">
        <f t="shared" ref="I87" si="104">I86</f>
        <v>0</v>
      </c>
      <c r="K87" s="83">
        <f t="shared" ref="K87" si="105">K86</f>
        <v>0</v>
      </c>
      <c r="L87">
        <v>360</v>
      </c>
      <c r="M87" t="s">
        <v>637</v>
      </c>
      <c r="N87" s="217">
        <v>1219717.3</v>
      </c>
      <c r="Q87" s="203">
        <v>360</v>
      </c>
      <c r="R87" t="s">
        <v>711</v>
      </c>
      <c r="S87" s="83">
        <v>1219717.3</v>
      </c>
      <c r="V87" t="s">
        <v>783</v>
      </c>
      <c r="W87" s="83">
        <v>378511.38</v>
      </c>
    </row>
    <row r="88" spans="1:23">
      <c r="A88" s="220"/>
      <c r="G88" s="83"/>
      <c r="H88" s="83"/>
      <c r="I88" s="83"/>
      <c r="K88" s="83"/>
      <c r="L88">
        <v>370</v>
      </c>
      <c r="M88" t="s">
        <v>635</v>
      </c>
      <c r="N88" s="217">
        <v>1348357.08</v>
      </c>
      <c r="Q88" s="203">
        <v>370</v>
      </c>
      <c r="R88" t="s">
        <v>711</v>
      </c>
      <c r="S88" s="83">
        <v>1348357.08</v>
      </c>
      <c r="V88" t="s">
        <v>784</v>
      </c>
      <c r="W88" s="83">
        <v>411181.80000000005</v>
      </c>
    </row>
    <row r="89" spans="1:23" s="222" customFormat="1" ht="13">
      <c r="A89" s="221" t="s">
        <v>457</v>
      </c>
      <c r="B89" s="161">
        <f t="shared" ref="B89:D89" si="106">B68+B71+B74+B77+B81+B84+B87</f>
        <v>58643284.349999994</v>
      </c>
      <c r="C89" s="161">
        <f t="shared" si="106"/>
        <v>0</v>
      </c>
      <c r="D89" s="161">
        <f t="shared" si="106"/>
        <v>58643284.349999994</v>
      </c>
      <c r="E89" s="161"/>
      <c r="G89" s="161">
        <f t="shared" ref="G89" si="107">G68+G71+G74+G77+G81+G84+G87</f>
        <v>58615771.799999997</v>
      </c>
      <c r="H89" s="161"/>
      <c r="I89" s="161">
        <f>I68+I71+I74+I77+I81+I84+I87</f>
        <v>27512.549999997194</v>
      </c>
      <c r="K89" s="161">
        <f t="shared" ref="K89" si="108">K68+K71+K74+K77+K81+K84+K87</f>
        <v>14937978.070000002</v>
      </c>
      <c r="L89">
        <v>371</v>
      </c>
      <c r="M89" t="s">
        <v>636</v>
      </c>
      <c r="N89" s="217">
        <v>97969378.969999999</v>
      </c>
      <c r="O89"/>
      <c r="P89"/>
      <c r="Q89" s="203">
        <v>371</v>
      </c>
      <c r="R89" t="s">
        <v>711</v>
      </c>
      <c r="S89" s="83">
        <v>97972553.370000005</v>
      </c>
      <c r="T89"/>
      <c r="V89" t="s">
        <v>785</v>
      </c>
      <c r="W89" s="83">
        <v>32042186.540000003</v>
      </c>
    </row>
    <row r="90" spans="1:23">
      <c r="A90" s="220"/>
      <c r="G90" s="83"/>
      <c r="H90" s="83"/>
      <c r="I90" s="83"/>
      <c r="K90" s="83"/>
      <c r="L90">
        <v>372</v>
      </c>
      <c r="M90" t="s">
        <v>638</v>
      </c>
      <c r="N90" s="217">
        <v>18125391.849999998</v>
      </c>
      <c r="Q90" s="203">
        <v>372</v>
      </c>
      <c r="R90" t="s">
        <v>711</v>
      </c>
      <c r="S90" s="83">
        <v>17783670.079999998</v>
      </c>
      <c r="V90" t="s">
        <v>786</v>
      </c>
      <c r="W90" s="83">
        <v>5810678.7599999998</v>
      </c>
    </row>
    <row r="91" spans="1:23">
      <c r="A91" s="219" t="s">
        <v>440</v>
      </c>
      <c r="B91" s="85">
        <f>N78</f>
        <v>13764690.599999998</v>
      </c>
      <c r="C91" s="85"/>
      <c r="D91" s="85">
        <f>B91+C91</f>
        <v>13764690.599999998</v>
      </c>
      <c r="E91" s="85"/>
      <c r="G91" s="85">
        <f>S78</f>
        <v>13809825.189999999</v>
      </c>
      <c r="H91" s="85"/>
      <c r="I91" s="83">
        <f>B91-G91</f>
        <v>-45134.590000001714</v>
      </c>
      <c r="K91" s="85">
        <f>W78</f>
        <v>3471922.79</v>
      </c>
      <c r="L91">
        <v>528</v>
      </c>
      <c r="M91" t="s">
        <v>666</v>
      </c>
      <c r="N91" s="217">
        <v>1931844.2000000002</v>
      </c>
      <c r="Q91" s="203">
        <v>528</v>
      </c>
      <c r="R91" t="s">
        <v>712</v>
      </c>
      <c r="S91" s="83">
        <v>1931825.08</v>
      </c>
      <c r="V91" t="s">
        <v>787</v>
      </c>
      <c r="W91" s="83">
        <v>380506.91000000003</v>
      </c>
    </row>
    <row r="92" spans="1:23" ht="13">
      <c r="A92" s="216" t="s">
        <v>377</v>
      </c>
      <c r="B92" s="83">
        <f t="shared" ref="B92" si="109">B91</f>
        <v>13764690.599999998</v>
      </c>
      <c r="C92" s="83">
        <f t="shared" ref="C92" si="110">C91</f>
        <v>0</v>
      </c>
      <c r="D92" s="83">
        <f t="shared" ref="D92" si="111">D91</f>
        <v>13764690.599999998</v>
      </c>
      <c r="G92" s="83">
        <f t="shared" ref="G92" si="112">G91</f>
        <v>13809825.189999999</v>
      </c>
      <c r="H92" s="83"/>
      <c r="I92" s="83">
        <f t="shared" ref="I92" si="113">I91</f>
        <v>-45134.590000001714</v>
      </c>
      <c r="K92" s="83">
        <f t="shared" ref="K92" si="114">K91</f>
        <v>3471922.79</v>
      </c>
      <c r="L92">
        <v>540</v>
      </c>
      <c r="M92" t="s">
        <v>639</v>
      </c>
      <c r="N92" s="217">
        <v>251660.08000000002</v>
      </c>
      <c r="Q92" s="203">
        <v>540</v>
      </c>
      <c r="R92" t="s">
        <v>713</v>
      </c>
      <c r="S92" s="83">
        <v>252256.79</v>
      </c>
      <c r="T92" s="222"/>
      <c r="V92" t="s">
        <v>788</v>
      </c>
      <c r="W92" s="83">
        <v>63809.719999999994</v>
      </c>
    </row>
    <row r="93" spans="1:23">
      <c r="A93" s="220"/>
      <c r="G93" s="83"/>
      <c r="H93" s="83"/>
      <c r="I93" s="83"/>
      <c r="K93" s="83"/>
      <c r="N93" s="217"/>
      <c r="Q93" s="203"/>
      <c r="W93" s="204"/>
    </row>
    <row r="94" spans="1:23" ht="13">
      <c r="A94" s="219" t="s">
        <v>441</v>
      </c>
      <c r="B94" s="85">
        <f>N79</f>
        <v>241193.15999999997</v>
      </c>
      <c r="C94" s="85"/>
      <c r="D94" s="85">
        <f>B94+C94</f>
        <v>241193.15999999997</v>
      </c>
      <c r="E94" s="85"/>
      <c r="G94" s="85">
        <f>S79</f>
        <v>243750.34</v>
      </c>
      <c r="H94" s="85"/>
      <c r="I94" s="83">
        <f>B94-G94</f>
        <v>-2557.1800000000221</v>
      </c>
      <c r="K94" s="85">
        <f>W79</f>
        <v>63878.92</v>
      </c>
      <c r="N94" s="217">
        <f>SUM(N11:N92)</f>
        <v>694002526.22000003</v>
      </c>
      <c r="O94" s="222"/>
      <c r="P94" s="222"/>
      <c r="Q94" s="203"/>
      <c r="S94" s="83">
        <f>SUM(S11:S92)</f>
        <v>695662029.82000005</v>
      </c>
      <c r="W94" s="83">
        <f>SUM(W11:W92)</f>
        <v>179230493.03999999</v>
      </c>
    </row>
    <row r="95" spans="1:23" ht="13">
      <c r="A95" s="216" t="s">
        <v>378</v>
      </c>
      <c r="B95" s="83">
        <f t="shared" ref="B95" si="115">B94</f>
        <v>241193.15999999997</v>
      </c>
      <c r="C95" s="83">
        <f t="shared" ref="C95" si="116">C94</f>
        <v>0</v>
      </c>
      <c r="D95" s="83">
        <f t="shared" ref="D95" si="117">D94</f>
        <v>241193.15999999997</v>
      </c>
      <c r="G95" s="83">
        <f t="shared" ref="G95" si="118">G94</f>
        <v>243750.34</v>
      </c>
      <c r="H95" s="83"/>
      <c r="I95" s="83">
        <f t="shared" ref="I95" si="119">I94</f>
        <v>-2557.1800000000221</v>
      </c>
      <c r="K95" s="83">
        <f t="shared" ref="K95" si="120">K94</f>
        <v>63878.92</v>
      </c>
      <c r="N95" s="217"/>
      <c r="Q95" s="203"/>
      <c r="W95" s="222"/>
    </row>
    <row r="96" spans="1:23" ht="13">
      <c r="A96" s="216"/>
      <c r="C96" s="225"/>
      <c r="G96" s="83"/>
      <c r="H96" s="83"/>
      <c r="I96" s="83"/>
      <c r="K96" s="83"/>
      <c r="N96" s="217"/>
      <c r="Q96" s="203"/>
      <c r="S96" s="223"/>
      <c r="V96" s="222"/>
    </row>
    <row r="97" spans="1:18" ht="13">
      <c r="A97" s="221" t="s">
        <v>458</v>
      </c>
      <c r="B97" s="161">
        <f t="shared" ref="B97:D97" si="121">B92+B95</f>
        <v>14005883.759999998</v>
      </c>
      <c r="C97" s="161">
        <f t="shared" si="121"/>
        <v>0</v>
      </c>
      <c r="D97" s="161">
        <f t="shared" si="121"/>
        <v>14005883.759999998</v>
      </c>
      <c r="E97" s="161"/>
      <c r="G97" s="161">
        <f t="shared" ref="G97" si="122">G92+G95</f>
        <v>14053575.529999999</v>
      </c>
      <c r="H97" s="161"/>
      <c r="I97" s="161">
        <f>I92+I95</f>
        <v>-47691.770000001736</v>
      </c>
      <c r="K97" s="161">
        <f t="shared" ref="K97" si="123">K92+K95</f>
        <v>3535801.71</v>
      </c>
      <c r="N97" s="217"/>
      <c r="Q97" s="203"/>
      <c r="R97" s="222"/>
    </row>
    <row r="98" spans="1:18">
      <c r="A98" s="220"/>
      <c r="G98" s="83"/>
      <c r="H98" s="83"/>
      <c r="I98" s="83"/>
      <c r="K98" s="83"/>
      <c r="N98" s="217"/>
      <c r="Q98" s="203"/>
    </row>
    <row r="99" spans="1:18">
      <c r="A99" s="219" t="s">
        <v>446</v>
      </c>
      <c r="B99" s="85">
        <f>N84</f>
        <v>1886414.28</v>
      </c>
      <c r="C99" s="85"/>
      <c r="D99" s="85">
        <f>B99+C99</f>
        <v>1886414.28</v>
      </c>
      <c r="E99" s="85"/>
      <c r="G99" s="85">
        <f>S84</f>
        <v>1882452.93</v>
      </c>
      <c r="H99" s="85"/>
      <c r="I99" s="83">
        <f>B99-G99</f>
        <v>3961.3500000000931</v>
      </c>
      <c r="K99" s="85">
        <f>W84</f>
        <v>507906.66</v>
      </c>
      <c r="N99" s="217"/>
      <c r="Q99" s="203"/>
    </row>
    <row r="100" spans="1:18">
      <c r="A100" s="216" t="s">
        <v>382</v>
      </c>
      <c r="B100" s="83">
        <f t="shared" ref="B100:D100" si="124">B99</f>
        <v>1886414.28</v>
      </c>
      <c r="C100" s="83">
        <f t="shared" si="124"/>
        <v>0</v>
      </c>
      <c r="D100" s="83">
        <f t="shared" si="124"/>
        <v>1886414.28</v>
      </c>
      <c r="G100" s="83">
        <f t="shared" ref="G100" si="125">G99</f>
        <v>1882452.93</v>
      </c>
      <c r="H100" s="83"/>
      <c r="I100" s="83">
        <f t="shared" ref="I100" si="126">I99</f>
        <v>3961.3500000000931</v>
      </c>
      <c r="K100" s="83">
        <f t="shared" ref="K100" si="127">K99</f>
        <v>507906.66</v>
      </c>
      <c r="N100" s="217"/>
      <c r="Q100" s="203"/>
    </row>
    <row r="101" spans="1:18" ht="12.65" customHeight="1">
      <c r="A101" s="220"/>
      <c r="G101" s="83"/>
      <c r="H101" s="83"/>
      <c r="I101" s="83"/>
      <c r="K101" s="83"/>
      <c r="L101" s="222"/>
      <c r="M101" s="222"/>
      <c r="N101" s="224"/>
      <c r="Q101" s="203"/>
    </row>
    <row r="102" spans="1:18">
      <c r="A102" s="216" t="s">
        <v>442</v>
      </c>
      <c r="B102" s="83">
        <f>N80</f>
        <v>3869557.11</v>
      </c>
      <c r="D102" s="83">
        <f>B102+C102</f>
        <v>3869557.11</v>
      </c>
      <c r="G102" s="83">
        <f>S80</f>
        <v>3898745.04</v>
      </c>
      <c r="H102" s="83"/>
      <c r="I102" s="83">
        <f>B102-G102</f>
        <v>-29187.930000000168</v>
      </c>
      <c r="K102" s="83">
        <f>W80</f>
        <v>1016673.94</v>
      </c>
      <c r="N102" s="217"/>
      <c r="Q102" s="203"/>
    </row>
    <row r="103" spans="1:18">
      <c r="A103" s="216" t="s">
        <v>447</v>
      </c>
      <c r="B103" s="83">
        <f>N85</f>
        <v>32134071.349999998</v>
      </c>
      <c r="D103" s="83">
        <f>B103+C103</f>
        <v>32134071.349999998</v>
      </c>
      <c r="G103" s="83">
        <f>S85</f>
        <v>32037515.41</v>
      </c>
      <c r="H103" s="83"/>
      <c r="I103" s="83">
        <f>B103-G103</f>
        <v>96555.939999997616</v>
      </c>
      <c r="K103" s="83">
        <f>W85</f>
        <v>8778688.9399999995</v>
      </c>
      <c r="N103" s="217"/>
      <c r="Q103" s="203"/>
    </row>
    <row r="104" spans="1:18">
      <c r="A104" s="219" t="s">
        <v>450</v>
      </c>
      <c r="B104" s="85">
        <f>N88</f>
        <v>1348357.08</v>
      </c>
      <c r="C104" s="85"/>
      <c r="D104" s="85">
        <f>B104+C104</f>
        <v>1348357.08</v>
      </c>
      <c r="E104" s="85"/>
      <c r="G104" s="85">
        <f>S88</f>
        <v>1348357.08</v>
      </c>
      <c r="H104" s="85"/>
      <c r="I104" s="83">
        <f>B104-G104</f>
        <v>0</v>
      </c>
      <c r="K104" s="85">
        <f>W88</f>
        <v>411181.80000000005</v>
      </c>
      <c r="N104" s="217"/>
      <c r="Q104" s="203"/>
    </row>
    <row r="105" spans="1:18">
      <c r="A105" s="216" t="s">
        <v>379</v>
      </c>
      <c r="B105" s="83">
        <f t="shared" ref="B105:D105" si="128">SUM(B102:B104)</f>
        <v>37351985.539999999</v>
      </c>
      <c r="C105" s="83">
        <f t="shared" si="128"/>
        <v>0</v>
      </c>
      <c r="D105" s="83">
        <f t="shared" si="128"/>
        <v>37351985.539999999</v>
      </c>
      <c r="G105" s="83">
        <f t="shared" ref="G105" si="129">SUM(G102:G104)</f>
        <v>37284617.530000001</v>
      </c>
      <c r="H105" s="83"/>
      <c r="I105" s="83">
        <f t="shared" ref="I105" si="130">SUM(I102:I104)</f>
        <v>67368.009999997448</v>
      </c>
      <c r="K105" s="83">
        <f t="shared" ref="K105" si="131">SUM(K102:K104)</f>
        <v>10206544.68</v>
      </c>
      <c r="N105" s="217"/>
      <c r="Q105" s="203"/>
    </row>
    <row r="106" spans="1:18">
      <c r="A106" s="220"/>
      <c r="G106" s="83"/>
      <c r="H106" s="83"/>
      <c r="I106" s="83"/>
      <c r="K106" s="83"/>
      <c r="N106" s="217"/>
      <c r="Q106" s="203"/>
    </row>
    <row r="107" spans="1:18">
      <c r="A107" s="216" t="s">
        <v>443</v>
      </c>
      <c r="B107" s="83">
        <f>N81</f>
        <v>6736684</v>
      </c>
      <c r="D107" s="83">
        <f>B107+C107</f>
        <v>6736684</v>
      </c>
      <c r="G107" s="83">
        <f>S81</f>
        <v>6736684</v>
      </c>
      <c r="H107" s="83"/>
      <c r="I107" s="83">
        <f>B107-G107</f>
        <v>0</v>
      </c>
      <c r="K107" s="83">
        <f>W81</f>
        <v>0</v>
      </c>
      <c r="N107" s="217"/>
      <c r="Q107" s="203"/>
    </row>
    <row r="108" spans="1:18">
      <c r="A108" s="216" t="s">
        <v>445</v>
      </c>
      <c r="B108" s="83">
        <f>N83</f>
        <v>4494116.87</v>
      </c>
      <c r="D108" s="83">
        <f>B108+C108</f>
        <v>4494116.87</v>
      </c>
      <c r="G108" s="83">
        <f>S83</f>
        <v>4456062.17</v>
      </c>
      <c r="H108" s="83"/>
      <c r="I108" s="83">
        <f>B108-G108</f>
        <v>38054.700000000186</v>
      </c>
      <c r="K108" s="83">
        <f>W83</f>
        <v>1589481.6500000001</v>
      </c>
      <c r="N108" s="217"/>
      <c r="Q108" s="203"/>
    </row>
    <row r="109" spans="1:18">
      <c r="A109" s="216" t="s">
        <v>448</v>
      </c>
      <c r="B109" s="83">
        <f>N86</f>
        <v>29504409.749999996</v>
      </c>
      <c r="D109" s="83">
        <f>B109+C109</f>
        <v>29504409.749999996</v>
      </c>
      <c r="G109" s="83">
        <f>S86</f>
        <v>29464939.75</v>
      </c>
      <c r="H109" s="83"/>
      <c r="I109" s="83">
        <f>B109-G109</f>
        <v>39469.999999996275</v>
      </c>
      <c r="K109" s="83">
        <f>W86</f>
        <v>9339011.2599999998</v>
      </c>
      <c r="N109" s="217"/>
      <c r="Q109" s="203"/>
    </row>
    <row r="110" spans="1:18">
      <c r="A110" s="219" t="s">
        <v>451</v>
      </c>
      <c r="B110" s="85">
        <f>N89</f>
        <v>97969378.969999999</v>
      </c>
      <c r="C110" s="85"/>
      <c r="D110" s="85">
        <f>B110+C110</f>
        <v>97969378.969999999</v>
      </c>
      <c r="E110" s="85"/>
      <c r="G110" s="85">
        <f>S89</f>
        <v>97972553.370000005</v>
      </c>
      <c r="H110" s="85"/>
      <c r="I110" s="83">
        <f>B110-G110</f>
        <v>-3174.4000000059605</v>
      </c>
      <c r="K110" s="85">
        <f>W89</f>
        <v>32042186.540000003</v>
      </c>
      <c r="N110" s="217"/>
      <c r="Q110" s="203"/>
    </row>
    <row r="111" spans="1:18">
      <c r="A111" s="216" t="s">
        <v>380</v>
      </c>
      <c r="B111" s="83">
        <f t="shared" ref="B111:D111" si="132">SUM(B107:B110)</f>
        <v>138704589.59</v>
      </c>
      <c r="C111" s="83">
        <f t="shared" si="132"/>
        <v>0</v>
      </c>
      <c r="D111" s="83">
        <f t="shared" si="132"/>
        <v>138704589.59</v>
      </c>
      <c r="G111" s="83">
        <f t="shared" ref="G111" si="133">SUM(G107:G110)</f>
        <v>138630239.29000002</v>
      </c>
      <c r="H111" s="83"/>
      <c r="I111" s="83">
        <f t="shared" ref="I111" si="134">SUM(I107:I110)</f>
        <v>74350.299999990501</v>
      </c>
      <c r="K111" s="83">
        <f t="shared" ref="K111" si="135">SUM(K107:K110)</f>
        <v>42970679.450000003</v>
      </c>
      <c r="N111" s="217"/>
      <c r="Q111" s="203"/>
    </row>
    <row r="112" spans="1:18">
      <c r="A112" s="220"/>
      <c r="G112" s="83"/>
      <c r="H112" s="83"/>
      <c r="I112" s="83"/>
      <c r="K112" s="83"/>
      <c r="N112" s="217"/>
      <c r="Q112" s="203"/>
    </row>
    <row r="113" spans="1:17">
      <c r="A113" s="216" t="s">
        <v>444</v>
      </c>
      <c r="B113" s="83">
        <f>N82</f>
        <v>1738361.0100000002</v>
      </c>
      <c r="D113" s="83">
        <f>B113+C113</f>
        <v>1738361.0100000002</v>
      </c>
      <c r="G113" s="83">
        <f>S82</f>
        <v>1737003.81</v>
      </c>
      <c r="H113" s="83"/>
      <c r="I113" s="83">
        <f>B113-G113</f>
        <v>1357.2000000001863</v>
      </c>
      <c r="K113" s="83">
        <f>W82</f>
        <v>526794.17999999993</v>
      </c>
      <c r="N113" s="217"/>
      <c r="Q113" s="203"/>
    </row>
    <row r="114" spans="1:17">
      <c r="A114" s="216" t="s">
        <v>449</v>
      </c>
      <c r="B114" s="83">
        <f>N87</f>
        <v>1219717.3</v>
      </c>
      <c r="D114" s="83">
        <f>B114+C114</f>
        <v>1219717.3</v>
      </c>
      <c r="G114" s="83">
        <f>S87</f>
        <v>1219717.3</v>
      </c>
      <c r="H114" s="83"/>
      <c r="I114" s="83">
        <f>B114-G114</f>
        <v>0</v>
      </c>
      <c r="K114" s="83">
        <f>W87</f>
        <v>378511.38</v>
      </c>
      <c r="N114" s="217"/>
      <c r="Q114" s="203"/>
    </row>
    <row r="115" spans="1:17">
      <c r="A115" s="219" t="s">
        <v>452</v>
      </c>
      <c r="B115" s="85">
        <f>N90</f>
        <v>18125391.849999998</v>
      </c>
      <c r="C115" s="85"/>
      <c r="D115" s="85">
        <f>B115+C115</f>
        <v>18125391.849999998</v>
      </c>
      <c r="E115" s="85"/>
      <c r="G115" s="85">
        <f>S90</f>
        <v>17783670.079999998</v>
      </c>
      <c r="H115" s="85"/>
      <c r="I115" s="83">
        <f>B115-G115</f>
        <v>341721.76999999955</v>
      </c>
      <c r="K115" s="85">
        <f>W90</f>
        <v>5810678.7599999998</v>
      </c>
      <c r="N115" s="217"/>
      <c r="Q115" s="203"/>
    </row>
    <row r="116" spans="1:17">
      <c r="A116" s="216" t="s">
        <v>381</v>
      </c>
      <c r="B116" s="83">
        <f t="shared" ref="B116:D116" si="136">SUM(B113:B115)</f>
        <v>21083470.159999996</v>
      </c>
      <c r="C116" s="83">
        <f t="shared" si="136"/>
        <v>0</v>
      </c>
      <c r="D116" s="83">
        <f t="shared" si="136"/>
        <v>21083470.159999996</v>
      </c>
      <c r="G116" s="83">
        <f t="shared" ref="G116" si="137">SUM(G113:G115)</f>
        <v>20740391.189999998</v>
      </c>
      <c r="H116" s="83"/>
      <c r="I116" s="83">
        <f t="shared" ref="I116" si="138">SUM(I113:I115)</f>
        <v>343078.96999999974</v>
      </c>
      <c r="K116" s="83">
        <f t="shared" ref="K116" si="139">SUM(K113:K115)</f>
        <v>6715984.3199999994</v>
      </c>
      <c r="N116" s="217"/>
      <c r="Q116" s="203"/>
    </row>
    <row r="117" spans="1:17">
      <c r="A117" s="220"/>
      <c r="G117" s="83"/>
      <c r="H117" s="83"/>
      <c r="I117" s="83"/>
      <c r="K117" s="83"/>
      <c r="N117" s="217"/>
      <c r="Q117" s="203"/>
    </row>
    <row r="118" spans="1:17" ht="13">
      <c r="A118" s="221" t="s">
        <v>459</v>
      </c>
      <c r="B118" s="161">
        <f t="shared" ref="B118:D118" si="140">B100+B105+B111+B116</f>
        <v>199026459.56999999</v>
      </c>
      <c r="C118" s="161">
        <f t="shared" si="140"/>
        <v>0</v>
      </c>
      <c r="D118" s="161">
        <f t="shared" si="140"/>
        <v>199026459.56999999</v>
      </c>
      <c r="E118" s="161"/>
      <c r="G118" s="161">
        <f t="shared" ref="G118" si="141">G100+G105+G111+G116</f>
        <v>198537700.94000003</v>
      </c>
      <c r="H118" s="161"/>
      <c r="I118" s="161">
        <f>I100+I105+I111+I116</f>
        <v>488758.62999998778</v>
      </c>
      <c r="K118" s="161">
        <f t="shared" ref="K118" si="142">K100+K105+K111+K116</f>
        <v>60401115.110000007</v>
      </c>
      <c r="N118" s="217"/>
      <c r="Q118" s="203"/>
    </row>
    <row r="119" spans="1:17">
      <c r="A119" s="220"/>
      <c r="G119" s="83"/>
      <c r="H119" s="83"/>
      <c r="I119" s="83"/>
      <c r="K119" s="83"/>
      <c r="N119" s="217"/>
      <c r="Q119" s="203"/>
    </row>
    <row r="120" spans="1:17">
      <c r="A120" s="216" t="s">
        <v>397</v>
      </c>
      <c r="B120" s="83">
        <f>N25</f>
        <v>103052.65000000001</v>
      </c>
      <c r="D120" s="83">
        <f t="shared" ref="D120:D150" si="143">B120+C120</f>
        <v>103052.65000000001</v>
      </c>
      <c r="G120" s="83">
        <f>S25</f>
        <v>103237.57</v>
      </c>
      <c r="H120" s="83"/>
      <c r="I120" s="83">
        <f t="shared" ref="I120:I137" si="144">B120-G120</f>
        <v>-184.91999999999825</v>
      </c>
      <c r="K120" s="83">
        <f>W25</f>
        <v>19020.21</v>
      </c>
      <c r="N120" s="217"/>
      <c r="P120" s="203"/>
      <c r="Q120" s="203"/>
    </row>
    <row r="121" spans="1:17">
      <c r="A121" s="216" t="s">
        <v>398</v>
      </c>
      <c r="B121" s="83">
        <f t="shared" ref="B121:B148" si="145">N26</f>
        <v>2580685.59</v>
      </c>
      <c r="D121" s="83">
        <f t="shared" si="143"/>
        <v>2580685.59</v>
      </c>
      <c r="G121" s="83">
        <f t="shared" ref="G121:G148" si="146">S26</f>
        <v>2588093.7200000002</v>
      </c>
      <c r="H121" s="83"/>
      <c r="I121" s="83">
        <f t="shared" si="144"/>
        <v>-7408.1300000003539</v>
      </c>
      <c r="K121" s="83">
        <f t="shared" ref="K121:K148" si="147">W26</f>
        <v>415008.07999999996</v>
      </c>
      <c r="N121" s="217"/>
      <c r="P121" s="203"/>
      <c r="Q121" s="203"/>
    </row>
    <row r="122" spans="1:17">
      <c r="A122" s="216" t="s">
        <v>399</v>
      </c>
      <c r="B122" s="83">
        <f t="shared" si="145"/>
        <v>26568.15</v>
      </c>
      <c r="D122" s="83">
        <f t="shared" si="143"/>
        <v>26568.15</v>
      </c>
      <c r="G122" s="83">
        <f t="shared" si="146"/>
        <v>26538.03</v>
      </c>
      <c r="H122" s="83"/>
      <c r="I122" s="83">
        <f t="shared" si="144"/>
        <v>30.120000000002619</v>
      </c>
      <c r="K122" s="83">
        <f t="shared" si="147"/>
        <v>5507.62</v>
      </c>
      <c r="N122" s="217"/>
      <c r="P122" s="203"/>
      <c r="Q122" s="203"/>
    </row>
    <row r="123" spans="1:17">
      <c r="A123" s="216" t="s">
        <v>400</v>
      </c>
      <c r="B123" s="83">
        <f t="shared" si="145"/>
        <v>354348.1100000001</v>
      </c>
      <c r="D123" s="83">
        <f t="shared" si="143"/>
        <v>354348.1100000001</v>
      </c>
      <c r="G123" s="83">
        <f t="shared" si="146"/>
        <v>354174.37</v>
      </c>
      <c r="H123" s="83"/>
      <c r="I123" s="83">
        <f t="shared" si="144"/>
        <v>173.7400000001071</v>
      </c>
      <c r="K123" s="83">
        <f t="shared" si="147"/>
        <v>67417.650000000009</v>
      </c>
      <c r="N123" s="217"/>
      <c r="P123" s="203"/>
      <c r="Q123" s="203"/>
    </row>
    <row r="124" spans="1:17">
      <c r="A124" s="216" t="s">
        <v>401</v>
      </c>
      <c r="B124" s="83">
        <f t="shared" si="145"/>
        <v>97450.289999999979</v>
      </c>
      <c r="D124" s="83">
        <f t="shared" si="143"/>
        <v>97450.289999999979</v>
      </c>
      <c r="G124" s="83">
        <f t="shared" si="146"/>
        <v>97082.4</v>
      </c>
      <c r="H124" s="83"/>
      <c r="I124" s="83">
        <f t="shared" si="144"/>
        <v>367.88999999998487</v>
      </c>
      <c r="K124" s="83">
        <f t="shared" si="147"/>
        <v>20124.440000000002</v>
      </c>
      <c r="N124" s="217"/>
      <c r="P124" s="203"/>
      <c r="Q124" s="203"/>
    </row>
    <row r="125" spans="1:17">
      <c r="A125" s="216" t="s">
        <v>402</v>
      </c>
      <c r="B125" s="83">
        <f t="shared" si="145"/>
        <v>1130.8900000000001</v>
      </c>
      <c r="D125" s="83">
        <f t="shared" si="143"/>
        <v>1130.8900000000001</v>
      </c>
      <c r="G125" s="83">
        <f t="shared" si="146"/>
        <v>1128.1600000000001</v>
      </c>
      <c r="H125" s="83"/>
      <c r="I125" s="83">
        <f t="shared" si="144"/>
        <v>2.7300000000000182</v>
      </c>
      <c r="K125" s="83">
        <f t="shared" si="147"/>
        <v>215.22</v>
      </c>
      <c r="N125" s="217"/>
      <c r="P125" s="203"/>
      <c r="Q125" s="203"/>
    </row>
    <row r="126" spans="1:17">
      <c r="A126" s="216" t="s">
        <v>403</v>
      </c>
      <c r="B126" s="83">
        <f t="shared" si="145"/>
        <v>926.04</v>
      </c>
      <c r="D126" s="83">
        <f t="shared" si="143"/>
        <v>926.04</v>
      </c>
      <c r="G126" s="83">
        <f t="shared" si="146"/>
        <v>921.73</v>
      </c>
      <c r="H126" s="83"/>
      <c r="I126" s="83">
        <f t="shared" si="144"/>
        <v>4.3099999999999454</v>
      </c>
      <c r="K126" s="83">
        <f t="shared" si="147"/>
        <v>178.32</v>
      </c>
      <c r="N126" s="217"/>
      <c r="P126" s="203"/>
      <c r="Q126" s="203"/>
    </row>
    <row r="127" spans="1:17" ht="12.65" customHeight="1">
      <c r="A127" s="216" t="s">
        <v>404</v>
      </c>
      <c r="B127" s="83">
        <f t="shared" si="145"/>
        <v>418990.23</v>
      </c>
      <c r="D127" s="83">
        <f t="shared" si="143"/>
        <v>418990.23</v>
      </c>
      <c r="G127" s="83">
        <f t="shared" si="146"/>
        <v>418121.38</v>
      </c>
      <c r="H127" s="83"/>
      <c r="I127" s="83">
        <f t="shared" si="144"/>
        <v>868.84999999997672</v>
      </c>
      <c r="K127" s="83">
        <f t="shared" si="147"/>
        <v>77658.53</v>
      </c>
      <c r="L127" s="222"/>
      <c r="M127" s="222"/>
      <c r="N127" s="224"/>
      <c r="P127" s="203"/>
      <c r="Q127" s="203"/>
    </row>
    <row r="128" spans="1:17">
      <c r="A128" s="216" t="s">
        <v>405</v>
      </c>
      <c r="B128" s="83">
        <f t="shared" si="145"/>
        <v>1537194.9300000002</v>
      </c>
      <c r="D128" s="83">
        <f t="shared" si="143"/>
        <v>1537194.9300000002</v>
      </c>
      <c r="G128" s="83">
        <f t="shared" si="146"/>
        <v>1537770.51</v>
      </c>
      <c r="H128" s="83"/>
      <c r="I128" s="83">
        <f t="shared" si="144"/>
        <v>-575.57999999984168</v>
      </c>
      <c r="K128" s="83">
        <f t="shared" si="147"/>
        <v>316754.66000000003</v>
      </c>
      <c r="N128" s="217"/>
      <c r="P128" s="203"/>
      <c r="Q128" s="203"/>
    </row>
    <row r="129" spans="1:17">
      <c r="A129" s="216" t="s">
        <v>406</v>
      </c>
      <c r="B129" s="83">
        <f t="shared" si="145"/>
        <v>54576.42</v>
      </c>
      <c r="D129" s="83">
        <f t="shared" si="143"/>
        <v>54576.42</v>
      </c>
      <c r="G129" s="83">
        <f t="shared" si="146"/>
        <v>54467.7</v>
      </c>
      <c r="H129" s="83"/>
      <c r="I129" s="83">
        <f t="shared" si="144"/>
        <v>108.72000000000116</v>
      </c>
      <c r="K129" s="83">
        <f t="shared" si="147"/>
        <v>10187.5</v>
      </c>
      <c r="N129" s="217"/>
      <c r="P129" s="203"/>
      <c r="Q129" s="203"/>
    </row>
    <row r="130" spans="1:17">
      <c r="A130" s="216" t="s">
        <v>407</v>
      </c>
      <c r="B130" s="83">
        <f t="shared" si="145"/>
        <v>181047.22000000003</v>
      </c>
      <c r="D130" s="83">
        <f t="shared" si="143"/>
        <v>181047.22000000003</v>
      </c>
      <c r="G130" s="83">
        <f t="shared" si="146"/>
        <v>182208.22</v>
      </c>
      <c r="H130" s="83"/>
      <c r="I130" s="83">
        <f t="shared" si="144"/>
        <v>-1160.9999999999709</v>
      </c>
      <c r="K130" s="83">
        <f t="shared" si="147"/>
        <v>28841.56</v>
      </c>
      <c r="N130" s="217"/>
      <c r="P130" s="203"/>
      <c r="Q130" s="203"/>
    </row>
    <row r="131" spans="1:17">
      <c r="A131" s="216" t="s">
        <v>408</v>
      </c>
      <c r="B131" s="83">
        <f t="shared" si="145"/>
        <v>3099902.4000000004</v>
      </c>
      <c r="D131" s="83">
        <f t="shared" si="143"/>
        <v>3099902.4000000004</v>
      </c>
      <c r="G131" s="83">
        <f t="shared" si="146"/>
        <v>3115385.62</v>
      </c>
      <c r="H131" s="83"/>
      <c r="I131" s="83">
        <f t="shared" si="144"/>
        <v>-15483.219999999739</v>
      </c>
      <c r="K131" s="83">
        <f t="shared" si="147"/>
        <v>540353.25</v>
      </c>
      <c r="N131" s="217"/>
      <c r="P131" s="203"/>
      <c r="Q131" s="203"/>
    </row>
    <row r="132" spans="1:17">
      <c r="A132" s="216" t="s">
        <v>409</v>
      </c>
      <c r="B132" s="83">
        <f t="shared" si="145"/>
        <v>364837.74</v>
      </c>
      <c r="D132" s="83">
        <f t="shared" si="143"/>
        <v>364837.74</v>
      </c>
      <c r="G132" s="83">
        <f t="shared" si="146"/>
        <v>365022.6</v>
      </c>
      <c r="H132" s="83"/>
      <c r="I132" s="83">
        <f t="shared" si="144"/>
        <v>-184.85999999998603</v>
      </c>
      <c r="K132" s="83">
        <f t="shared" si="147"/>
        <v>73100.670000000013</v>
      </c>
      <c r="N132" s="217"/>
      <c r="P132" s="203"/>
      <c r="Q132" s="203"/>
    </row>
    <row r="133" spans="1:17">
      <c r="A133" s="216" t="s">
        <v>410</v>
      </c>
      <c r="B133" s="83">
        <f t="shared" si="145"/>
        <v>945.38</v>
      </c>
      <c r="D133" s="83">
        <f t="shared" si="143"/>
        <v>945.38</v>
      </c>
      <c r="G133" s="83">
        <f t="shared" si="146"/>
        <v>944.26</v>
      </c>
      <c r="H133" s="83"/>
      <c r="I133" s="83">
        <f t="shared" si="144"/>
        <v>1.1200000000000045</v>
      </c>
      <c r="K133" s="83">
        <f t="shared" si="147"/>
        <v>153.12</v>
      </c>
      <c r="N133" s="217"/>
      <c r="P133" s="203"/>
      <c r="Q133" s="203"/>
    </row>
    <row r="134" spans="1:17">
      <c r="A134" s="216" t="s">
        <v>411</v>
      </c>
      <c r="B134" s="83">
        <f t="shared" si="145"/>
        <v>26766.570000000003</v>
      </c>
      <c r="D134" s="83">
        <f t="shared" si="143"/>
        <v>26766.570000000003</v>
      </c>
      <c r="G134" s="83">
        <f t="shared" si="146"/>
        <v>26680.38</v>
      </c>
      <c r="H134" s="83"/>
      <c r="I134" s="83">
        <f t="shared" si="144"/>
        <v>86.190000000002328</v>
      </c>
      <c r="K134" s="83">
        <f t="shared" si="147"/>
        <v>4265.8899999999994</v>
      </c>
      <c r="N134" s="217"/>
      <c r="P134" s="203"/>
      <c r="Q134" s="203"/>
    </row>
    <row r="135" spans="1:17">
      <c r="A135" s="216" t="s">
        <v>412</v>
      </c>
      <c r="B135" s="83">
        <f t="shared" si="145"/>
        <v>2035.4199999999998</v>
      </c>
      <c r="D135" s="83">
        <f t="shared" si="143"/>
        <v>2035.4199999999998</v>
      </c>
      <c r="G135" s="83">
        <f t="shared" si="146"/>
        <v>2018.28</v>
      </c>
      <c r="H135" s="83"/>
      <c r="I135" s="83">
        <f t="shared" si="144"/>
        <v>17.139999999999873</v>
      </c>
      <c r="K135" s="83">
        <f t="shared" si="147"/>
        <v>341.05000000000007</v>
      </c>
      <c r="N135" s="217"/>
      <c r="P135" s="203"/>
      <c r="Q135" s="203"/>
    </row>
    <row r="136" spans="1:17">
      <c r="A136" s="216" t="s">
        <v>413</v>
      </c>
      <c r="B136" s="83">
        <f t="shared" si="145"/>
        <v>2759.08</v>
      </c>
      <c r="D136" s="83">
        <f t="shared" si="143"/>
        <v>2759.08</v>
      </c>
      <c r="G136" s="83">
        <f t="shared" si="146"/>
        <v>2674.24</v>
      </c>
      <c r="H136" s="83"/>
      <c r="I136" s="83">
        <f t="shared" si="144"/>
        <v>84.840000000000146</v>
      </c>
      <c r="K136" s="83">
        <f t="shared" si="147"/>
        <v>416.87</v>
      </c>
      <c r="P136" s="203"/>
      <c r="Q136" s="203"/>
    </row>
    <row r="137" spans="1:17">
      <c r="A137" s="216" t="s">
        <v>414</v>
      </c>
      <c r="B137" s="83">
        <f t="shared" si="145"/>
        <v>80041.98</v>
      </c>
      <c r="D137" s="83">
        <f t="shared" si="143"/>
        <v>80041.98</v>
      </c>
      <c r="G137" s="83">
        <f t="shared" si="146"/>
        <v>80240.600000000006</v>
      </c>
      <c r="H137" s="83"/>
      <c r="I137" s="83">
        <f t="shared" si="144"/>
        <v>-198.6200000000099</v>
      </c>
      <c r="K137" s="83">
        <f t="shared" si="147"/>
        <v>17406.84</v>
      </c>
      <c r="P137" s="203"/>
      <c r="Q137" s="203"/>
    </row>
    <row r="138" spans="1:17">
      <c r="A138" s="216" t="s">
        <v>415</v>
      </c>
      <c r="B138" s="83">
        <f t="shared" si="145"/>
        <v>5505.78</v>
      </c>
      <c r="G138" s="83">
        <f t="shared" si="146"/>
        <v>5483.77</v>
      </c>
      <c r="H138" s="83"/>
      <c r="I138" s="83">
        <f t="shared" ref="I138:I149" si="148">B138-G138</f>
        <v>22.009999999999309</v>
      </c>
      <c r="K138" s="83">
        <f t="shared" si="147"/>
        <v>1019.75</v>
      </c>
      <c r="P138" s="203"/>
      <c r="Q138" s="203"/>
    </row>
    <row r="139" spans="1:17">
      <c r="A139" s="216">
        <v>150</v>
      </c>
      <c r="B139" s="83">
        <f t="shared" si="145"/>
        <v>1034191.33</v>
      </c>
      <c r="G139" s="83">
        <f t="shared" si="146"/>
        <v>1005371.34</v>
      </c>
      <c r="H139" s="83"/>
      <c r="I139" s="83">
        <f t="shared" si="148"/>
        <v>28819.989999999991</v>
      </c>
      <c r="K139" s="83">
        <f t="shared" si="147"/>
        <v>163718.75</v>
      </c>
      <c r="P139" s="203"/>
      <c r="Q139" s="203"/>
    </row>
    <row r="140" spans="1:17">
      <c r="A140" s="216">
        <v>151</v>
      </c>
      <c r="B140" s="83">
        <f t="shared" si="145"/>
        <v>39.269999999999996</v>
      </c>
      <c r="G140" s="83">
        <f t="shared" si="146"/>
        <v>34.04</v>
      </c>
      <c r="H140" s="83"/>
      <c r="I140" s="83">
        <f t="shared" si="148"/>
        <v>5.2299999999999969</v>
      </c>
      <c r="K140" s="83">
        <f t="shared" si="147"/>
        <v>6.2799999999999994</v>
      </c>
      <c r="P140" s="203"/>
      <c r="Q140" s="203"/>
    </row>
    <row r="141" spans="1:17">
      <c r="A141" s="216">
        <v>152</v>
      </c>
      <c r="B141" s="83">
        <f t="shared" si="145"/>
        <v>217.26999999999998</v>
      </c>
      <c r="G141" s="83">
        <f t="shared" si="146"/>
        <v>195.85</v>
      </c>
      <c r="H141" s="83"/>
      <c r="I141" s="83">
        <f t="shared" si="148"/>
        <v>21.419999999999987</v>
      </c>
      <c r="K141" s="83">
        <f t="shared" si="147"/>
        <v>42.25</v>
      </c>
      <c r="P141" s="203"/>
      <c r="Q141" s="203"/>
    </row>
    <row r="142" spans="1:17">
      <c r="A142" s="216">
        <v>153</v>
      </c>
      <c r="B142" s="83">
        <f t="shared" si="145"/>
        <v>87.32</v>
      </c>
      <c r="G142" s="83">
        <f t="shared" si="146"/>
        <v>30.2</v>
      </c>
      <c r="H142" s="83"/>
      <c r="I142" s="83">
        <f t="shared" si="148"/>
        <v>57.11999999999999</v>
      </c>
      <c r="K142" s="83">
        <f t="shared" si="147"/>
        <v>8.52</v>
      </c>
      <c r="P142" s="203"/>
      <c r="Q142" s="203"/>
    </row>
    <row r="143" spans="1:17">
      <c r="A143" s="216">
        <v>160</v>
      </c>
      <c r="B143" s="83">
        <f t="shared" si="145"/>
        <v>1863.23</v>
      </c>
      <c r="G143" s="83">
        <f t="shared" si="146"/>
        <v>1792.06</v>
      </c>
      <c r="H143" s="83"/>
      <c r="I143" s="83">
        <f t="shared" si="148"/>
        <v>71.170000000000073</v>
      </c>
      <c r="K143" s="83">
        <f t="shared" si="147"/>
        <v>233.01</v>
      </c>
      <c r="P143" s="203"/>
      <c r="Q143" s="203"/>
    </row>
    <row r="144" spans="1:17">
      <c r="A144" s="216">
        <v>162</v>
      </c>
      <c r="B144" s="83">
        <f t="shared" si="145"/>
        <v>0</v>
      </c>
      <c r="G144" s="83">
        <f t="shared" si="146"/>
        <v>0</v>
      </c>
      <c r="H144" s="83"/>
      <c r="I144" s="83">
        <f t="shared" si="148"/>
        <v>0</v>
      </c>
      <c r="K144" s="83">
        <f t="shared" si="147"/>
        <v>0</v>
      </c>
      <c r="P144" s="203"/>
      <c r="Q144" s="203"/>
    </row>
    <row r="145" spans="1:17">
      <c r="A145" s="216">
        <v>165</v>
      </c>
      <c r="B145" s="83">
        <f t="shared" si="145"/>
        <v>25906.589999999997</v>
      </c>
      <c r="G145" s="83">
        <f t="shared" si="146"/>
        <v>23073.79</v>
      </c>
      <c r="H145" s="83"/>
      <c r="I145" s="83">
        <f t="shared" si="148"/>
        <v>2832.7999999999956</v>
      </c>
      <c r="K145" s="83">
        <f t="shared" si="147"/>
        <v>3762.89</v>
      </c>
      <c r="P145" s="203"/>
      <c r="Q145" s="203"/>
    </row>
    <row r="146" spans="1:17">
      <c r="A146" s="216">
        <v>166</v>
      </c>
      <c r="B146" s="83">
        <f t="shared" si="145"/>
        <v>17092.990000000002</v>
      </c>
      <c r="G146" s="83">
        <f t="shared" si="146"/>
        <v>16035.11</v>
      </c>
      <c r="H146" s="83"/>
      <c r="I146" s="83">
        <f t="shared" si="148"/>
        <v>1057.880000000001</v>
      </c>
      <c r="K146" s="83">
        <f t="shared" si="147"/>
        <v>2919.1000000000004</v>
      </c>
      <c r="P146" s="203"/>
      <c r="Q146" s="203"/>
    </row>
    <row r="147" spans="1:17">
      <c r="A147" s="216">
        <v>175</v>
      </c>
      <c r="B147" s="83">
        <f t="shared" si="145"/>
        <v>0</v>
      </c>
      <c r="G147" s="83">
        <f t="shared" si="146"/>
        <v>0</v>
      </c>
      <c r="H147" s="83"/>
      <c r="I147" s="83">
        <f t="shared" si="148"/>
        <v>0</v>
      </c>
      <c r="K147" s="83">
        <f t="shared" si="147"/>
        <v>0</v>
      </c>
      <c r="P147" s="203"/>
      <c r="Q147" s="203"/>
    </row>
    <row r="148" spans="1:17">
      <c r="A148" s="216">
        <v>201</v>
      </c>
      <c r="B148" s="83">
        <f t="shared" si="145"/>
        <v>-79.73</v>
      </c>
      <c r="G148" s="83">
        <f t="shared" si="146"/>
        <v>-79.73</v>
      </c>
      <c r="H148" s="83"/>
      <c r="I148" s="83">
        <f t="shared" si="148"/>
        <v>0</v>
      </c>
      <c r="K148" s="83">
        <f t="shared" si="147"/>
        <v>-12.11</v>
      </c>
      <c r="P148" s="203"/>
      <c r="Q148" s="203"/>
    </row>
    <row r="149" spans="1:17">
      <c r="A149" s="216"/>
      <c r="G149" s="83"/>
      <c r="H149" s="83"/>
      <c r="I149" s="83">
        <f t="shared" si="148"/>
        <v>0</v>
      </c>
      <c r="K149" s="83"/>
      <c r="Q149" s="203"/>
    </row>
    <row r="150" spans="1:17">
      <c r="A150" s="219"/>
      <c r="B150" s="85"/>
      <c r="C150" s="85"/>
      <c r="D150" s="85">
        <f t="shared" si="143"/>
        <v>0</v>
      </c>
      <c r="E150" s="85"/>
      <c r="G150" s="85"/>
      <c r="H150" s="85"/>
      <c r="I150" s="85">
        <f>B150-G150</f>
        <v>0</v>
      </c>
      <c r="K150" s="85"/>
      <c r="Q150" s="203"/>
    </row>
    <row r="151" spans="1:17">
      <c r="A151" s="216" t="s">
        <v>34</v>
      </c>
      <c r="B151" s="83">
        <f>SUM(B120:B150)</f>
        <v>10018083.140000002</v>
      </c>
      <c r="C151" s="83">
        <f>SUM(C120:C150)</f>
        <v>0</v>
      </c>
      <c r="D151" s="83">
        <f>SUM(D120:D150)</f>
        <v>8933259.0900000036</v>
      </c>
      <c r="G151" s="83">
        <f>SUM(G120:G150)</f>
        <v>10008646.199999996</v>
      </c>
      <c r="H151" s="83"/>
      <c r="I151" s="83">
        <f>SUM(I120:I150)</f>
        <v>9436.9400000001588</v>
      </c>
      <c r="K151" s="83">
        <f>SUM(K120:K150)</f>
        <v>1768649.9200000002</v>
      </c>
      <c r="Q151" s="203"/>
    </row>
    <row r="152" spans="1:17">
      <c r="A152" s="220"/>
      <c r="G152" s="83"/>
      <c r="H152" s="83"/>
      <c r="I152" s="83"/>
      <c r="K152" s="83"/>
    </row>
    <row r="153" spans="1:17">
      <c r="A153" s="219" t="s">
        <v>453</v>
      </c>
      <c r="B153" s="85">
        <f>N91</f>
        <v>1931844.2000000002</v>
      </c>
      <c r="C153" s="85"/>
      <c r="D153" s="85">
        <f>B153+C153</f>
        <v>1931844.2000000002</v>
      </c>
      <c r="E153" s="85"/>
      <c r="G153" s="85">
        <f>S91</f>
        <v>1931825.08</v>
      </c>
      <c r="H153" s="85"/>
      <c r="I153" s="83">
        <f>B153-G153</f>
        <v>19.120000000111759</v>
      </c>
      <c r="K153" s="85">
        <f>W91</f>
        <v>380506.91000000003</v>
      </c>
    </row>
    <row r="154" spans="1:17">
      <c r="A154" s="216" t="s">
        <v>35</v>
      </c>
      <c r="B154" s="83">
        <f t="shared" ref="B154" si="149">B153</f>
        <v>1931844.2000000002</v>
      </c>
      <c r="C154" s="83">
        <f t="shared" ref="C154" si="150">C153</f>
        <v>0</v>
      </c>
      <c r="D154" s="83">
        <f t="shared" ref="D154" si="151">D153</f>
        <v>1931844.2000000002</v>
      </c>
      <c r="G154" s="83">
        <f t="shared" ref="G154" si="152">G153</f>
        <v>1931825.08</v>
      </c>
      <c r="H154" s="83"/>
      <c r="I154" s="83">
        <f t="shared" ref="I154" si="153">I153</f>
        <v>19.120000000111759</v>
      </c>
      <c r="K154" s="83">
        <f t="shared" ref="K154" si="154">K153</f>
        <v>380506.91000000003</v>
      </c>
    </row>
    <row r="155" spans="1:17">
      <c r="A155" s="220"/>
      <c r="G155" s="83"/>
      <c r="H155" s="83"/>
      <c r="I155" s="83"/>
      <c r="K155" s="83"/>
    </row>
    <row r="156" spans="1:17">
      <c r="A156" s="220"/>
      <c r="G156" s="83"/>
      <c r="H156" s="83"/>
      <c r="I156" s="83"/>
      <c r="K156" s="83"/>
    </row>
    <row r="157" spans="1:17">
      <c r="A157" s="219" t="s">
        <v>454</v>
      </c>
      <c r="B157" s="85">
        <f>N92</f>
        <v>251660.08000000002</v>
      </c>
      <c r="C157" s="85"/>
      <c r="D157" s="85">
        <f>B157+C157</f>
        <v>251660.08000000002</v>
      </c>
      <c r="E157" s="85"/>
      <c r="G157" s="85">
        <f>S92</f>
        <v>252256.79</v>
      </c>
      <c r="H157" s="83"/>
      <c r="I157" s="83">
        <f>B157-G157</f>
        <v>-596.70999999999185</v>
      </c>
      <c r="K157" s="85">
        <f>W92</f>
        <v>63809.719999999994</v>
      </c>
    </row>
    <row r="158" spans="1:17">
      <c r="A158" s="216" t="s">
        <v>33</v>
      </c>
      <c r="B158" s="83">
        <f t="shared" ref="B158" si="155">B157</f>
        <v>251660.08000000002</v>
      </c>
      <c r="C158" s="83">
        <f t="shared" ref="C158" si="156">C157</f>
        <v>0</v>
      </c>
      <c r="D158" s="83">
        <f t="shared" ref="D158" si="157">D157</f>
        <v>251660.08000000002</v>
      </c>
      <c r="G158" s="83">
        <f t="shared" ref="G158" si="158">G157</f>
        <v>252256.79</v>
      </c>
      <c r="H158" s="83"/>
      <c r="I158" s="83">
        <f t="shared" ref="I158" si="159">I157</f>
        <v>-596.70999999999185</v>
      </c>
      <c r="K158" s="83">
        <f t="shared" ref="K158" si="160">K157</f>
        <v>63809.719999999994</v>
      </c>
    </row>
    <row r="159" spans="1:17">
      <c r="G159" s="83"/>
      <c r="H159" s="83"/>
      <c r="I159" s="83"/>
      <c r="K159" s="83"/>
    </row>
    <row r="160" spans="1:17">
      <c r="G160" s="83"/>
      <c r="H160" s="83"/>
      <c r="I160" s="83"/>
      <c r="K160" s="83"/>
    </row>
    <row r="161" spans="1:11" ht="13.5" thickBot="1">
      <c r="A161" s="226" t="s">
        <v>460</v>
      </c>
      <c r="B161" s="227">
        <f>B31+B64+B89+B97+B118+B151+B154+B158</f>
        <v>694002526.22000003</v>
      </c>
      <c r="C161" s="227">
        <f>C31+C64+C89+C97+C118+C151+C154+C158</f>
        <v>0</v>
      </c>
      <c r="D161" s="227">
        <f>D31+D64+D89+D97+D118+D151+D154+D158</f>
        <v>692917702.17000008</v>
      </c>
      <c r="E161" s="227"/>
      <c r="G161" s="227">
        <f>G31+G64+G89+G97+G118+G151+G154+G158</f>
        <v>695662029.82000005</v>
      </c>
      <c r="H161" s="83"/>
      <c r="I161" s="227">
        <f>I31+I64+I89+I97+I118+I151+I154+I158</f>
        <v>-1659503.6000000604</v>
      </c>
      <c r="K161" s="227">
        <f>K31+K64+K89+K97+K118+K151+K154+K158</f>
        <v>179230493.03999999</v>
      </c>
    </row>
    <row r="162" spans="1:11" ht="13" thickTop="1"/>
    <row r="165" spans="1:11">
      <c r="B165" s="83">
        <f>B161-N94</f>
        <v>0</v>
      </c>
      <c r="G165" s="204">
        <f>G161-S94</f>
        <v>0</v>
      </c>
      <c r="I165" s="204">
        <f>B161-G161</f>
        <v>-1659503.6000000238</v>
      </c>
      <c r="K165" s="204">
        <f>K161-W94</f>
        <v>0</v>
      </c>
    </row>
    <row r="167" spans="1:11">
      <c r="I167" s="204">
        <f>I165-I161</f>
        <v>3.6554411053657532E-8</v>
      </c>
    </row>
  </sheetData>
  <sortState xmlns:xlrd2="http://schemas.microsoft.com/office/spreadsheetml/2017/richdata2" ref="L11:N135">
    <sortCondition ref="L11:L135"/>
  </sortState>
  <printOptions horizontalCentered="1"/>
  <pageMargins left="0.5" right="0.5" top="0.75" bottom="0.75" header="0.5" footer="0.5"/>
  <pageSetup orientation="portrait" r:id="rId1"/>
  <headerFooter alignWithMargins="0"/>
  <ignoredErrors>
    <ignoredError sqref="A11:A19 A22:A29" numberStoredAsText="1"/>
  </ignoredError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56"/>
  <dimension ref="A2:M54"/>
  <sheetViews>
    <sheetView workbookViewId="0">
      <selection activeCell="A27" sqref="A27"/>
    </sheetView>
  </sheetViews>
  <sheetFormatPr defaultRowHeight="12.5"/>
  <cols>
    <col min="1" max="1" width="11.81640625" bestFit="1" customWidth="1"/>
    <col min="2" max="2" width="13.453125" bestFit="1" customWidth="1"/>
    <col min="3" max="3" width="12.7265625" bestFit="1" customWidth="1"/>
    <col min="5" max="5" width="13.453125" bestFit="1" customWidth="1"/>
    <col min="6" max="6" width="12.7265625" bestFit="1" customWidth="1"/>
    <col min="8" max="8" width="13.453125" bestFit="1" customWidth="1"/>
    <col min="9" max="9" width="12.7265625" bestFit="1" customWidth="1"/>
    <col min="11" max="11" width="13.453125" bestFit="1" customWidth="1"/>
    <col min="12" max="12" width="12.7265625" bestFit="1" customWidth="1"/>
  </cols>
  <sheetData>
    <row r="2" spans="1:13">
      <c r="B2" s="898" t="s">
        <v>218</v>
      </c>
      <c r="C2" s="899"/>
      <c r="D2" s="900"/>
      <c r="E2" s="898" t="s">
        <v>220</v>
      </c>
      <c r="F2" s="899"/>
      <c r="G2" s="900"/>
      <c r="H2" s="898" t="s">
        <v>221</v>
      </c>
      <c r="I2" s="899"/>
      <c r="J2" s="900"/>
      <c r="K2" s="899" t="s">
        <v>222</v>
      </c>
      <c r="L2" s="899"/>
      <c r="M2" s="899"/>
    </row>
    <row r="3" spans="1:13">
      <c r="A3" t="s">
        <v>217</v>
      </c>
      <c r="B3" t="s">
        <v>11</v>
      </c>
      <c r="C3" t="s">
        <v>210</v>
      </c>
      <c r="D3" t="s">
        <v>219</v>
      </c>
      <c r="E3" t="s">
        <v>11</v>
      </c>
      <c r="F3" t="s">
        <v>210</v>
      </c>
      <c r="G3" t="s">
        <v>219</v>
      </c>
      <c r="H3" t="s">
        <v>11</v>
      </c>
      <c r="I3" t="s">
        <v>210</v>
      </c>
      <c r="J3" t="s">
        <v>219</v>
      </c>
      <c r="K3" t="s">
        <v>11</v>
      </c>
      <c r="L3" t="s">
        <v>210</v>
      </c>
      <c r="M3" t="s">
        <v>219</v>
      </c>
    </row>
    <row r="4" spans="1:13">
      <c r="A4" s="42" t="s">
        <v>223</v>
      </c>
      <c r="B4" s="29" t="e">
        <f>+RS!#REF!</f>
        <v>#REF!</v>
      </c>
      <c r="C4" s="8" t="e">
        <f>+RS!#REF!</f>
        <v>#REF!</v>
      </c>
      <c r="D4" s="19" t="e">
        <f>+C4/B4</f>
        <v>#REF!</v>
      </c>
      <c r="E4" s="6" t="e">
        <f>+RS!#REF!</f>
        <v>#REF!</v>
      </c>
      <c r="F4" s="8" t="e">
        <f>+RS!#REF!</f>
        <v>#REF!</v>
      </c>
      <c r="G4" s="19" t="e">
        <f>+F4/E4</f>
        <v>#REF!</v>
      </c>
      <c r="H4" s="6" t="e">
        <f>+RS!#REF!</f>
        <v>#REF!</v>
      </c>
      <c r="I4" s="8" t="e">
        <f>+RS!#REF!</f>
        <v>#REF!</v>
      </c>
      <c r="J4" s="19" t="e">
        <f>+I4/H4</f>
        <v>#REF!</v>
      </c>
      <c r="K4" s="6" t="e">
        <f>+RS!#REF!</f>
        <v>#REF!</v>
      </c>
      <c r="L4" s="8">
        <f>+RS!S58</f>
        <v>270065634.21430171</v>
      </c>
      <c r="M4" s="19" t="e">
        <f>+L4/K4</f>
        <v>#REF!</v>
      </c>
    </row>
    <row r="5" spans="1:13">
      <c r="A5" s="42" t="s">
        <v>224</v>
      </c>
      <c r="B5" s="6" t="e">
        <f>+#REF!</f>
        <v>#REF!</v>
      </c>
      <c r="C5" s="8" t="e">
        <f>+#REF!</f>
        <v>#REF!</v>
      </c>
      <c r="D5" s="19" t="e">
        <f t="shared" ref="D5:D26" si="0">+C5/B5</f>
        <v>#REF!</v>
      </c>
      <c r="E5" s="6" t="e">
        <f>+#REF!</f>
        <v>#REF!</v>
      </c>
      <c r="F5" s="8" t="e">
        <f>+#REF!</f>
        <v>#REF!</v>
      </c>
      <c r="G5" s="19" t="e">
        <f t="shared" ref="G5:G26" si="1">+F5/E5</f>
        <v>#REF!</v>
      </c>
      <c r="H5" s="6" t="e">
        <f>+#REF!</f>
        <v>#REF!</v>
      </c>
      <c r="I5" s="8" t="e">
        <f>+#REF!</f>
        <v>#REF!</v>
      </c>
      <c r="J5" s="19" t="e">
        <f t="shared" ref="J5:J26" si="2">+I5/H5</f>
        <v>#REF!</v>
      </c>
      <c r="K5" s="6" t="e">
        <f>+#REF!</f>
        <v>#REF!</v>
      </c>
      <c r="L5" s="8" t="e">
        <f>+#REF!</f>
        <v>#REF!</v>
      </c>
      <c r="M5" s="19" t="e">
        <f t="shared" ref="M5:M26" si="3">+L5/K5</f>
        <v>#REF!</v>
      </c>
    </row>
    <row r="6" spans="1:13">
      <c r="A6" s="42" t="s">
        <v>225</v>
      </c>
      <c r="B6" s="6" t="e">
        <f>+#REF!</f>
        <v>#REF!</v>
      </c>
      <c r="C6" s="8" t="e">
        <f>+#REF!</f>
        <v>#REF!</v>
      </c>
      <c r="D6" s="19" t="e">
        <f t="shared" si="0"/>
        <v>#REF!</v>
      </c>
      <c r="E6" s="6" t="e">
        <f>+#REF!</f>
        <v>#REF!</v>
      </c>
      <c r="F6" s="8" t="e">
        <f>+#REF!</f>
        <v>#REF!</v>
      </c>
      <c r="G6" s="19" t="e">
        <f t="shared" si="1"/>
        <v>#REF!</v>
      </c>
      <c r="H6" s="6" t="e">
        <f t="shared" ref="H6:I12" si="4">+E6</f>
        <v>#REF!</v>
      </c>
      <c r="I6" s="8" t="e">
        <f t="shared" si="4"/>
        <v>#REF!</v>
      </c>
      <c r="J6" s="19" t="e">
        <f t="shared" si="2"/>
        <v>#REF!</v>
      </c>
      <c r="K6" s="6" t="e">
        <f>+#REF!</f>
        <v>#REF!</v>
      </c>
      <c r="L6" s="8" t="e">
        <f>+#REF!</f>
        <v>#REF!</v>
      </c>
      <c r="M6" s="19" t="e">
        <f t="shared" si="3"/>
        <v>#REF!</v>
      </c>
    </row>
    <row r="7" spans="1:13">
      <c r="A7" s="42" t="s">
        <v>34</v>
      </c>
      <c r="B7" s="6" t="e">
        <f>+#REF!</f>
        <v>#REF!</v>
      </c>
      <c r="C7" s="8" t="e">
        <f>+#REF!</f>
        <v>#REF!</v>
      </c>
      <c r="D7" s="19" t="e">
        <f t="shared" si="0"/>
        <v>#REF!</v>
      </c>
      <c r="E7" s="6" t="e">
        <f>+B7</f>
        <v>#REF!</v>
      </c>
      <c r="F7" s="8" t="e">
        <f>+C7</f>
        <v>#REF!</v>
      </c>
      <c r="G7" s="19" t="e">
        <f t="shared" si="1"/>
        <v>#REF!</v>
      </c>
      <c r="H7" s="6" t="e">
        <f t="shared" si="4"/>
        <v>#REF!</v>
      </c>
      <c r="I7" s="8" t="e">
        <f t="shared" si="4"/>
        <v>#REF!</v>
      </c>
      <c r="J7" s="19" t="e">
        <f t="shared" si="2"/>
        <v>#REF!</v>
      </c>
      <c r="K7" s="6" t="e">
        <f>+#REF!</f>
        <v>#REF!</v>
      </c>
      <c r="L7" s="8" t="e">
        <f>+#REF!</f>
        <v>#REF!</v>
      </c>
      <c r="M7" s="19" t="e">
        <f t="shared" si="3"/>
        <v>#REF!</v>
      </c>
    </row>
    <row r="8" spans="1:13">
      <c r="A8" s="42" t="s">
        <v>226</v>
      </c>
      <c r="B8" s="7" t="e">
        <f>+#REF!</f>
        <v>#REF!</v>
      </c>
      <c r="C8" s="8" t="e">
        <f>+#REF!</f>
        <v>#REF!</v>
      </c>
      <c r="D8" s="19" t="e">
        <f t="shared" si="0"/>
        <v>#REF!</v>
      </c>
      <c r="E8" s="6" t="e">
        <f>+#REF!</f>
        <v>#REF!</v>
      </c>
      <c r="F8" s="8" t="e">
        <f>+#REF!</f>
        <v>#REF!</v>
      </c>
      <c r="G8" s="19" t="e">
        <f t="shared" si="1"/>
        <v>#REF!</v>
      </c>
      <c r="H8" s="6" t="e">
        <f t="shared" si="4"/>
        <v>#REF!</v>
      </c>
      <c r="I8" s="8" t="e">
        <f t="shared" si="4"/>
        <v>#REF!</v>
      </c>
      <c r="J8" s="19" t="e">
        <f t="shared" si="2"/>
        <v>#REF!</v>
      </c>
      <c r="K8" s="6" t="e">
        <f>+#REF!</f>
        <v>#REF!</v>
      </c>
      <c r="L8" s="8" t="e">
        <f>+#REF!</f>
        <v>#REF!</v>
      </c>
      <c r="M8" s="19" t="e">
        <f t="shared" si="3"/>
        <v>#REF!</v>
      </c>
    </row>
    <row r="9" spans="1:13">
      <c r="A9" s="42" t="s">
        <v>227</v>
      </c>
      <c r="B9" s="6" t="e">
        <f>+'SGS TOD NA'!B16</f>
        <v>#REF!</v>
      </c>
      <c r="C9" s="8" t="e">
        <f>+'SGS TOD NA'!H40</f>
        <v>#REF!</v>
      </c>
      <c r="D9" s="19" t="e">
        <f t="shared" si="0"/>
        <v>#REF!</v>
      </c>
      <c r="E9" s="6" t="e">
        <f>+'SGS TOD NA'!#REF!</f>
        <v>#REF!</v>
      </c>
      <c r="F9" s="8" t="e">
        <f>+'SGS TOD NA'!#REF!</f>
        <v>#REF!</v>
      </c>
      <c r="G9" s="19" t="e">
        <f t="shared" si="1"/>
        <v>#REF!</v>
      </c>
      <c r="H9" s="6" t="e">
        <f t="shared" si="4"/>
        <v>#REF!</v>
      </c>
      <c r="I9" s="8" t="e">
        <f t="shared" si="4"/>
        <v>#REF!</v>
      </c>
      <c r="J9" s="19" t="e">
        <f t="shared" si="2"/>
        <v>#REF!</v>
      </c>
      <c r="K9" s="6">
        <f>+'SGS TOD NA'!J16</f>
        <v>0</v>
      </c>
      <c r="L9" s="8" t="e">
        <f>+'SGS TOD NA'!K40</f>
        <v>#REF!</v>
      </c>
      <c r="M9" s="19" t="e">
        <f t="shared" si="3"/>
        <v>#REF!</v>
      </c>
    </row>
    <row r="10" spans="1:13">
      <c r="A10" s="42" t="s">
        <v>228</v>
      </c>
      <c r="B10" s="6" t="e">
        <f>+#REF!</f>
        <v>#REF!</v>
      </c>
      <c r="C10" s="8" t="e">
        <f>+#REF!</f>
        <v>#REF!</v>
      </c>
      <c r="D10" s="19" t="e">
        <f t="shared" si="0"/>
        <v>#REF!</v>
      </c>
      <c r="E10" s="6" t="e">
        <f>+#REF!</f>
        <v>#REF!</v>
      </c>
      <c r="F10" s="8" t="e">
        <f>+#REF!</f>
        <v>#REF!</v>
      </c>
      <c r="G10" s="19" t="e">
        <f t="shared" si="1"/>
        <v>#REF!</v>
      </c>
      <c r="H10" s="6" t="e">
        <f t="shared" si="4"/>
        <v>#REF!</v>
      </c>
      <c r="I10" s="8" t="e">
        <f t="shared" si="4"/>
        <v>#REF!</v>
      </c>
      <c r="J10" s="19" t="e">
        <f t="shared" si="2"/>
        <v>#REF!</v>
      </c>
      <c r="K10" s="6" t="e">
        <f>+#REF!</f>
        <v>#REF!</v>
      </c>
      <c r="L10" s="8" t="e">
        <f>+#REF!</f>
        <v>#REF!</v>
      </c>
      <c r="M10" s="19" t="e">
        <f t="shared" si="3"/>
        <v>#REF!</v>
      </c>
    </row>
    <row r="11" spans="1:13">
      <c r="A11" s="42" t="s">
        <v>201</v>
      </c>
      <c r="B11" s="6" t="e">
        <f>+#REF!</f>
        <v>#REF!</v>
      </c>
      <c r="C11" s="8" t="e">
        <f>+#REF!</f>
        <v>#REF!</v>
      </c>
      <c r="D11" s="19" t="e">
        <f t="shared" si="0"/>
        <v>#REF!</v>
      </c>
      <c r="E11" s="6" t="e">
        <f>+#REF!</f>
        <v>#REF!</v>
      </c>
      <c r="F11" s="8" t="e">
        <f>+#REF!</f>
        <v>#REF!</v>
      </c>
      <c r="G11" s="19" t="e">
        <f t="shared" si="1"/>
        <v>#REF!</v>
      </c>
      <c r="H11" s="6" t="e">
        <f t="shared" si="4"/>
        <v>#REF!</v>
      </c>
      <c r="I11" s="8" t="e">
        <f t="shared" si="4"/>
        <v>#REF!</v>
      </c>
      <c r="J11" s="19" t="e">
        <f t="shared" si="2"/>
        <v>#REF!</v>
      </c>
      <c r="K11" s="6" t="e">
        <f>+#REF!</f>
        <v>#REF!</v>
      </c>
      <c r="L11" s="8" t="e">
        <f>+#REF!</f>
        <v>#REF!</v>
      </c>
      <c r="M11" s="19" t="e">
        <f t="shared" si="3"/>
        <v>#REF!</v>
      </c>
    </row>
    <row r="12" spans="1:13">
      <c r="A12" s="42" t="s">
        <v>229</v>
      </c>
      <c r="B12" s="6" t="e">
        <f>+#REF!</f>
        <v>#REF!</v>
      </c>
      <c r="C12" s="8" t="e">
        <f>+#REF!</f>
        <v>#REF!</v>
      </c>
      <c r="D12" s="19" t="e">
        <f t="shared" si="0"/>
        <v>#REF!</v>
      </c>
      <c r="E12" s="6" t="e">
        <f>+#REF!</f>
        <v>#REF!</v>
      </c>
      <c r="F12" s="8" t="e">
        <f>+#REF!</f>
        <v>#REF!</v>
      </c>
      <c r="G12" s="19" t="e">
        <f t="shared" si="1"/>
        <v>#REF!</v>
      </c>
      <c r="H12" s="6" t="e">
        <f t="shared" si="4"/>
        <v>#REF!</v>
      </c>
      <c r="I12" s="8" t="e">
        <f t="shared" si="4"/>
        <v>#REF!</v>
      </c>
      <c r="J12" s="19" t="e">
        <f t="shared" si="2"/>
        <v>#REF!</v>
      </c>
      <c r="K12" s="6" t="e">
        <f>+#REF!</f>
        <v>#REF!</v>
      </c>
      <c r="L12" s="8" t="e">
        <f>+#REF!</f>
        <v>#REF!</v>
      </c>
      <c r="M12" s="19" t="e">
        <f t="shared" si="3"/>
        <v>#REF!</v>
      </c>
    </row>
    <row r="13" spans="1:13">
      <c r="A13" s="42" t="s">
        <v>230</v>
      </c>
      <c r="B13" s="6" t="e">
        <f>+#REF!</f>
        <v>#REF!</v>
      </c>
      <c r="C13" s="8" t="e">
        <f>+#REF!</f>
        <v>#REF!</v>
      </c>
      <c r="D13" s="19" t="e">
        <f t="shared" si="0"/>
        <v>#REF!</v>
      </c>
      <c r="E13" s="6" t="e">
        <f>+#REF!</f>
        <v>#REF!</v>
      </c>
      <c r="F13" s="8" t="e">
        <f>+#REF!</f>
        <v>#REF!</v>
      </c>
      <c r="G13" s="19" t="e">
        <f t="shared" si="1"/>
        <v>#REF!</v>
      </c>
      <c r="H13" s="6" t="e">
        <f>+#REF!</f>
        <v>#REF!</v>
      </c>
      <c r="I13" s="8" t="e">
        <f>+#REF!+#REF!</f>
        <v>#REF!</v>
      </c>
      <c r="J13" s="19" t="e">
        <f t="shared" si="2"/>
        <v>#REF!</v>
      </c>
      <c r="K13" s="6" t="e">
        <f>+#REF!</f>
        <v>#REF!</v>
      </c>
      <c r="L13" s="8" t="e">
        <f>+#REF!</f>
        <v>#REF!</v>
      </c>
      <c r="M13" s="19" t="e">
        <f t="shared" si="3"/>
        <v>#REF!</v>
      </c>
    </row>
    <row r="14" spans="1:13">
      <c r="A14" s="42" t="s">
        <v>231</v>
      </c>
      <c r="B14" s="6" t="e">
        <f>+#REF!</f>
        <v>#REF!</v>
      </c>
      <c r="C14" s="8" t="e">
        <f>+#REF!</f>
        <v>#REF!</v>
      </c>
      <c r="D14" s="19" t="e">
        <f t="shared" si="0"/>
        <v>#REF!</v>
      </c>
      <c r="E14" s="6" t="e">
        <f>+#REF!</f>
        <v>#REF!</v>
      </c>
      <c r="F14" s="8" t="e">
        <f>+#REF!</f>
        <v>#REF!</v>
      </c>
      <c r="G14" s="19" t="e">
        <f t="shared" si="1"/>
        <v>#REF!</v>
      </c>
      <c r="H14" s="6" t="e">
        <f>+E14</f>
        <v>#REF!</v>
      </c>
      <c r="I14" s="8" t="e">
        <f>+F14</f>
        <v>#REF!</v>
      </c>
      <c r="J14" s="19" t="e">
        <f t="shared" si="2"/>
        <v>#REF!</v>
      </c>
      <c r="K14" s="6" t="e">
        <f>+#REF!</f>
        <v>#REF!</v>
      </c>
      <c r="L14" s="8" t="e">
        <f>+#REF!</f>
        <v>#REF!</v>
      </c>
      <c r="M14" s="19" t="e">
        <f t="shared" si="3"/>
        <v>#REF!</v>
      </c>
    </row>
    <row r="15" spans="1:13">
      <c r="A15" s="42" t="s">
        <v>232</v>
      </c>
      <c r="B15" s="6" t="e">
        <f>+#REF!</f>
        <v>#REF!</v>
      </c>
      <c r="C15" s="8" t="e">
        <f>+#REF!</f>
        <v>#REF!</v>
      </c>
      <c r="D15" s="19" t="e">
        <f t="shared" si="0"/>
        <v>#REF!</v>
      </c>
      <c r="E15" s="6" t="e">
        <f>+#REF!</f>
        <v>#REF!</v>
      </c>
      <c r="F15" s="8" t="e">
        <f>+#REF!</f>
        <v>#REF!</v>
      </c>
      <c r="G15" s="19" t="e">
        <f t="shared" si="1"/>
        <v>#REF!</v>
      </c>
      <c r="H15" s="6" t="e">
        <f>+E15</f>
        <v>#REF!</v>
      </c>
      <c r="I15" s="8" t="e">
        <f>+F15</f>
        <v>#REF!</v>
      </c>
      <c r="J15" s="19" t="e">
        <f t="shared" si="2"/>
        <v>#REF!</v>
      </c>
      <c r="K15" s="6" t="e">
        <f>+#REF!</f>
        <v>#REF!</v>
      </c>
      <c r="L15" s="8" t="e">
        <f>+#REF!</f>
        <v>#REF!</v>
      </c>
      <c r="M15" s="19" t="e">
        <f t="shared" si="3"/>
        <v>#REF!</v>
      </c>
    </row>
    <row r="16" spans="1:13">
      <c r="A16" s="42" t="s">
        <v>233</v>
      </c>
      <c r="B16" s="6" t="e">
        <f>+#REF!</f>
        <v>#REF!</v>
      </c>
      <c r="C16" s="8" t="e">
        <f>+#REF!</f>
        <v>#REF!</v>
      </c>
      <c r="D16" s="19" t="e">
        <f t="shared" si="0"/>
        <v>#REF!</v>
      </c>
      <c r="E16" s="6" t="e">
        <f>+#REF!</f>
        <v>#REF!</v>
      </c>
      <c r="F16" s="8" t="e">
        <f>+#REF!</f>
        <v>#REF!</v>
      </c>
      <c r="G16" s="19" t="e">
        <f t="shared" si="1"/>
        <v>#REF!</v>
      </c>
      <c r="H16" s="6" t="e">
        <f>+#REF!</f>
        <v>#REF!</v>
      </c>
      <c r="I16" s="8" t="e">
        <f>+#REF!+#REF!</f>
        <v>#REF!</v>
      </c>
      <c r="J16" s="19" t="e">
        <f t="shared" si="2"/>
        <v>#REF!</v>
      </c>
      <c r="K16" s="6" t="e">
        <f>+#REF!</f>
        <v>#REF!</v>
      </c>
      <c r="L16" s="8" t="e">
        <f>+#REF!</f>
        <v>#REF!</v>
      </c>
      <c r="M16" s="19" t="e">
        <f t="shared" si="3"/>
        <v>#REF!</v>
      </c>
    </row>
    <row r="17" spans="1:13">
      <c r="A17" s="42" t="s">
        <v>234</v>
      </c>
      <c r="B17" s="6" t="e">
        <f>+#REF!</f>
        <v>#REF!</v>
      </c>
      <c r="C17" s="8" t="e">
        <f>+#REF!</f>
        <v>#REF!</v>
      </c>
      <c r="D17" s="19" t="e">
        <f t="shared" si="0"/>
        <v>#REF!</v>
      </c>
      <c r="E17" s="6" t="e">
        <f>+#REF!</f>
        <v>#REF!</v>
      </c>
      <c r="F17" s="8" t="e">
        <f>+#REF!</f>
        <v>#REF!</v>
      </c>
      <c r="G17" s="19" t="e">
        <f t="shared" si="1"/>
        <v>#REF!</v>
      </c>
      <c r="H17" s="6" t="e">
        <f>+E17</f>
        <v>#REF!</v>
      </c>
      <c r="I17" s="8" t="e">
        <f>+F17</f>
        <v>#REF!</v>
      </c>
      <c r="J17" s="19" t="e">
        <f t="shared" si="2"/>
        <v>#REF!</v>
      </c>
      <c r="K17" s="6" t="e">
        <f>+#REF!</f>
        <v>#REF!</v>
      </c>
      <c r="L17" s="8" t="e">
        <f>+#REF!</f>
        <v>#REF!</v>
      </c>
      <c r="M17" s="19" t="e">
        <f t="shared" si="3"/>
        <v>#REF!</v>
      </c>
    </row>
    <row r="18" spans="1:13">
      <c r="A18" s="42" t="s">
        <v>235</v>
      </c>
      <c r="B18" s="6" t="e">
        <f>+#REF!</f>
        <v>#REF!</v>
      </c>
      <c r="C18" s="8" t="e">
        <f>+#REF!</f>
        <v>#REF!</v>
      </c>
      <c r="D18" s="19" t="e">
        <f t="shared" si="0"/>
        <v>#REF!</v>
      </c>
      <c r="E18" s="6" t="e">
        <f>+#REF!</f>
        <v>#REF!</v>
      </c>
      <c r="F18" s="8" t="e">
        <f>+#REF!</f>
        <v>#REF!</v>
      </c>
      <c r="G18" s="19" t="e">
        <f t="shared" si="1"/>
        <v>#REF!</v>
      </c>
      <c r="H18" s="6" t="e">
        <f>+#REF!</f>
        <v>#REF!</v>
      </c>
      <c r="I18" s="8" t="e">
        <f>+#REF!+#REF!</f>
        <v>#REF!</v>
      </c>
      <c r="J18" s="19" t="e">
        <f t="shared" si="2"/>
        <v>#REF!</v>
      </c>
      <c r="K18" s="6" t="e">
        <f>+#REF!</f>
        <v>#REF!</v>
      </c>
      <c r="L18" s="8" t="e">
        <f>+#REF!</f>
        <v>#REF!</v>
      </c>
      <c r="M18" s="19" t="e">
        <f t="shared" si="3"/>
        <v>#REF!</v>
      </c>
    </row>
    <row r="19" spans="1:13">
      <c r="A19" s="42" t="s">
        <v>236</v>
      </c>
      <c r="B19" s="6" t="e">
        <f>+#REF!</f>
        <v>#REF!</v>
      </c>
      <c r="C19" s="8" t="e">
        <f>+#REF!</f>
        <v>#REF!</v>
      </c>
      <c r="D19" s="19" t="e">
        <f t="shared" si="0"/>
        <v>#REF!</v>
      </c>
      <c r="E19" s="6" t="e">
        <f>+#REF!</f>
        <v>#REF!</v>
      </c>
      <c r="F19" s="8" t="e">
        <f>+#REF!</f>
        <v>#REF!</v>
      </c>
      <c r="G19" s="19" t="e">
        <f t="shared" si="1"/>
        <v>#REF!</v>
      </c>
      <c r="H19" s="6" t="e">
        <f>+E19</f>
        <v>#REF!</v>
      </c>
      <c r="I19" s="8" t="e">
        <f>+F19</f>
        <v>#REF!</v>
      </c>
      <c r="J19" s="19" t="e">
        <f t="shared" si="2"/>
        <v>#REF!</v>
      </c>
      <c r="K19" s="6" t="e">
        <f>+#REF!</f>
        <v>#REF!</v>
      </c>
      <c r="L19" s="8" t="e">
        <f>+#REF!</f>
        <v>#REF!</v>
      </c>
      <c r="M19" s="19" t="e">
        <f t="shared" si="3"/>
        <v>#REF!</v>
      </c>
    </row>
    <row r="20" spans="1:13">
      <c r="A20" s="42" t="s">
        <v>237</v>
      </c>
      <c r="B20" s="6" t="e">
        <f>+#REF!</f>
        <v>#REF!</v>
      </c>
      <c r="C20" s="8" t="e">
        <f>+#REF!</f>
        <v>#REF!</v>
      </c>
      <c r="D20" s="19" t="e">
        <f t="shared" si="0"/>
        <v>#REF!</v>
      </c>
      <c r="E20" s="6" t="e">
        <f>+#REF!</f>
        <v>#REF!</v>
      </c>
      <c r="F20" s="8" t="e">
        <f>+#REF!</f>
        <v>#REF!</v>
      </c>
      <c r="G20" s="19" t="e">
        <f t="shared" si="1"/>
        <v>#REF!</v>
      </c>
      <c r="H20" s="6" t="e">
        <f>+#REF!</f>
        <v>#REF!</v>
      </c>
      <c r="I20" s="8" t="e">
        <f>+#REF!+#REF!</f>
        <v>#REF!</v>
      </c>
      <c r="J20" s="19" t="e">
        <f t="shared" si="2"/>
        <v>#REF!</v>
      </c>
      <c r="K20" s="6" t="e">
        <f>+#REF!</f>
        <v>#REF!</v>
      </c>
      <c r="L20" s="8" t="e">
        <f>+#REF!</f>
        <v>#REF!</v>
      </c>
      <c r="M20" s="19" t="e">
        <f t="shared" si="3"/>
        <v>#REF!</v>
      </c>
    </row>
    <row r="21" spans="1:13">
      <c r="A21" s="42" t="s">
        <v>238</v>
      </c>
      <c r="B21" s="6" t="e">
        <f>+#REF!</f>
        <v>#REF!</v>
      </c>
      <c r="C21" s="8" t="e">
        <f>+#REF!</f>
        <v>#REF!</v>
      </c>
      <c r="D21" s="19" t="e">
        <f t="shared" si="0"/>
        <v>#REF!</v>
      </c>
      <c r="E21" s="6" t="e">
        <f>+#REF!</f>
        <v>#REF!</v>
      </c>
      <c r="F21" s="8" t="e">
        <f>+#REF!</f>
        <v>#REF!</v>
      </c>
      <c r="G21" s="19" t="e">
        <f t="shared" si="1"/>
        <v>#REF!</v>
      </c>
      <c r="H21" s="6" t="e">
        <f>+E21</f>
        <v>#REF!</v>
      </c>
      <c r="I21" s="8" t="e">
        <f>+F21</f>
        <v>#REF!</v>
      </c>
      <c r="J21" s="19" t="e">
        <f t="shared" si="2"/>
        <v>#REF!</v>
      </c>
      <c r="K21" s="6" t="e">
        <f>+#REF!</f>
        <v>#REF!</v>
      </c>
      <c r="L21" s="8" t="e">
        <f>+#REF!</f>
        <v>#REF!</v>
      </c>
      <c r="M21" s="19" t="e">
        <f t="shared" si="3"/>
        <v>#REF!</v>
      </c>
    </row>
    <row r="22" spans="1:13">
      <c r="A22" s="42" t="s">
        <v>239</v>
      </c>
      <c r="B22" s="6" t="e">
        <f>+#REF!</f>
        <v>#REF!</v>
      </c>
      <c r="C22" s="8" t="e">
        <f>+#REF!</f>
        <v>#REF!</v>
      </c>
      <c r="D22" s="19" t="e">
        <f t="shared" si="0"/>
        <v>#REF!</v>
      </c>
      <c r="E22" s="6" t="e">
        <f>+#REF!</f>
        <v>#REF!</v>
      </c>
      <c r="F22" s="8" t="e">
        <f>+#REF!</f>
        <v>#REF!</v>
      </c>
      <c r="G22" s="19" t="e">
        <f t="shared" si="1"/>
        <v>#REF!</v>
      </c>
      <c r="H22" s="6" t="e">
        <f>+#REF!</f>
        <v>#REF!</v>
      </c>
      <c r="I22" s="8" t="e">
        <f>+#REF!+#REF!</f>
        <v>#REF!</v>
      </c>
      <c r="J22" s="19" t="e">
        <f t="shared" si="2"/>
        <v>#REF!</v>
      </c>
      <c r="K22" s="6" t="e">
        <f>+#REF!</f>
        <v>#REF!</v>
      </c>
      <c r="L22" s="8" t="e">
        <f>+#REF!</f>
        <v>#REF!</v>
      </c>
      <c r="M22" s="19" t="e">
        <f t="shared" si="3"/>
        <v>#REF!</v>
      </c>
    </row>
    <row r="23" spans="1:13">
      <c r="A23" s="42" t="s">
        <v>240</v>
      </c>
      <c r="B23" s="6" t="e">
        <f>+#REF!</f>
        <v>#REF!</v>
      </c>
      <c r="C23" s="8" t="e">
        <f>+#REF!</f>
        <v>#REF!</v>
      </c>
      <c r="D23" s="19" t="e">
        <f t="shared" si="0"/>
        <v>#REF!</v>
      </c>
      <c r="E23" s="6" t="e">
        <f>+#REF!</f>
        <v>#REF!</v>
      </c>
      <c r="F23" s="8" t="e">
        <f>+#REF!</f>
        <v>#REF!</v>
      </c>
      <c r="G23" s="19" t="e">
        <f t="shared" si="1"/>
        <v>#REF!</v>
      </c>
      <c r="H23" s="6" t="e">
        <f>+#REF!</f>
        <v>#REF!</v>
      </c>
      <c r="I23" s="8" t="e">
        <f>+#REF!+#REF!</f>
        <v>#REF!</v>
      </c>
      <c r="J23" s="19" t="e">
        <f t="shared" si="2"/>
        <v>#REF!</v>
      </c>
      <c r="K23" s="6" t="e">
        <f>+#REF!</f>
        <v>#REF!</v>
      </c>
      <c r="L23" s="8" t="e">
        <f>+#REF!</f>
        <v>#REF!</v>
      </c>
      <c r="M23" s="19" t="e">
        <f t="shared" si="3"/>
        <v>#REF!</v>
      </c>
    </row>
    <row r="24" spans="1:13">
      <c r="A24" s="42" t="s">
        <v>241</v>
      </c>
      <c r="B24" s="6" t="e">
        <f>+#REF!</f>
        <v>#REF!</v>
      </c>
      <c r="C24" s="8" t="e">
        <f>+#REF!</f>
        <v>#REF!</v>
      </c>
      <c r="D24" s="19" t="e">
        <f t="shared" si="0"/>
        <v>#REF!</v>
      </c>
      <c r="E24" s="6" t="e">
        <f>+#REF!</f>
        <v>#REF!</v>
      </c>
      <c r="F24" s="8" t="e">
        <f>+#REF!</f>
        <v>#REF!</v>
      </c>
      <c r="G24" s="19" t="e">
        <f t="shared" si="1"/>
        <v>#REF!</v>
      </c>
      <c r="H24" s="6" t="e">
        <f>+#REF!</f>
        <v>#REF!</v>
      </c>
      <c r="I24" s="8" t="e">
        <f>+#REF!+#REF!</f>
        <v>#REF!</v>
      </c>
      <c r="J24" s="19" t="e">
        <f t="shared" si="2"/>
        <v>#REF!</v>
      </c>
      <c r="K24" s="6" t="e">
        <f>+#REF!</f>
        <v>#REF!</v>
      </c>
      <c r="L24" s="8" t="e">
        <f>+#REF!</f>
        <v>#REF!</v>
      </c>
      <c r="M24" s="19" t="e">
        <f t="shared" si="3"/>
        <v>#REF!</v>
      </c>
    </row>
    <row r="25" spans="1:13">
      <c r="A25" s="42" t="s">
        <v>33</v>
      </c>
      <c r="B25" s="7" t="e">
        <f>+#REF!</f>
        <v>#REF!</v>
      </c>
      <c r="C25" s="8" t="e">
        <f>+#REF!</f>
        <v>#REF!</v>
      </c>
      <c r="D25" s="19" t="e">
        <f t="shared" si="0"/>
        <v>#REF!</v>
      </c>
      <c r="E25" s="6" t="e">
        <f>+#REF!</f>
        <v>#REF!</v>
      </c>
      <c r="F25" s="8" t="e">
        <f>+#REF!</f>
        <v>#REF!</v>
      </c>
      <c r="G25" s="19" t="e">
        <f t="shared" si="1"/>
        <v>#REF!</v>
      </c>
      <c r="H25" s="6" t="e">
        <f>+E25</f>
        <v>#REF!</v>
      </c>
      <c r="I25" s="8" t="e">
        <f>+F25</f>
        <v>#REF!</v>
      </c>
      <c r="J25" s="19" t="e">
        <f t="shared" si="2"/>
        <v>#REF!</v>
      </c>
      <c r="K25" s="6" t="e">
        <f>+#REF!</f>
        <v>#REF!</v>
      </c>
      <c r="L25" s="8" t="e">
        <f>+#REF!</f>
        <v>#REF!</v>
      </c>
      <c r="M25" s="19" t="e">
        <f t="shared" si="3"/>
        <v>#REF!</v>
      </c>
    </row>
    <row r="26" spans="1:13">
      <c r="A26" s="42" t="s">
        <v>35</v>
      </c>
      <c r="B26" s="6" t="e">
        <f>+#REF!</f>
        <v>#REF!</v>
      </c>
      <c r="C26" s="8" t="e">
        <f>+#REF!</f>
        <v>#REF!</v>
      </c>
      <c r="D26" s="19" t="e">
        <f t="shared" si="0"/>
        <v>#REF!</v>
      </c>
      <c r="E26" s="6" t="e">
        <f>+B26</f>
        <v>#REF!</v>
      </c>
      <c r="F26" s="8" t="e">
        <f>+C26</f>
        <v>#REF!</v>
      </c>
      <c r="G26" s="19" t="e">
        <f t="shared" si="1"/>
        <v>#REF!</v>
      </c>
      <c r="H26" s="6" t="e">
        <f>+E26</f>
        <v>#REF!</v>
      </c>
      <c r="I26" s="8" t="e">
        <f>+F26</f>
        <v>#REF!</v>
      </c>
      <c r="J26" s="19" t="e">
        <f t="shared" si="2"/>
        <v>#REF!</v>
      </c>
      <c r="K26" s="6" t="e">
        <f>+#REF!</f>
        <v>#REF!</v>
      </c>
      <c r="L26" s="8" t="e">
        <f>+#REF!</f>
        <v>#REF!</v>
      </c>
      <c r="M26" s="19" t="e">
        <f t="shared" si="3"/>
        <v>#REF!</v>
      </c>
    </row>
    <row r="31" spans="1:13">
      <c r="A31" t="s">
        <v>217</v>
      </c>
      <c r="B31" s="42" t="s">
        <v>242</v>
      </c>
      <c r="C31" s="42" t="s">
        <v>243</v>
      </c>
      <c r="D31" s="42" t="s">
        <v>244</v>
      </c>
    </row>
    <row r="32" spans="1:13">
      <c r="A32" s="42" t="s">
        <v>223</v>
      </c>
      <c r="B32" s="14" t="e">
        <f t="shared" ref="B32:B54" si="5">+G4/D4-1</f>
        <v>#REF!</v>
      </c>
      <c r="C32" s="14" t="e">
        <f t="shared" ref="C32:C54" si="6">+J4/D4-1</f>
        <v>#REF!</v>
      </c>
      <c r="D32" s="14" t="e">
        <f t="shared" ref="D32:D54" si="7">+M4/D4-1</f>
        <v>#REF!</v>
      </c>
    </row>
    <row r="33" spans="1:4">
      <c r="A33" s="42" t="s">
        <v>224</v>
      </c>
      <c r="B33" s="14" t="e">
        <f t="shared" si="5"/>
        <v>#REF!</v>
      </c>
      <c r="C33" s="14" t="e">
        <f t="shared" si="6"/>
        <v>#REF!</v>
      </c>
      <c r="D33" s="14" t="e">
        <f t="shared" si="7"/>
        <v>#REF!</v>
      </c>
    </row>
    <row r="34" spans="1:4">
      <c r="A34" s="42" t="s">
        <v>225</v>
      </c>
      <c r="B34" s="14" t="e">
        <f t="shared" si="5"/>
        <v>#REF!</v>
      </c>
      <c r="C34" s="14" t="e">
        <f t="shared" si="6"/>
        <v>#REF!</v>
      </c>
      <c r="D34" s="14" t="e">
        <f t="shared" si="7"/>
        <v>#REF!</v>
      </c>
    </row>
    <row r="35" spans="1:4">
      <c r="A35" s="42" t="s">
        <v>34</v>
      </c>
      <c r="B35" s="14" t="e">
        <f t="shared" si="5"/>
        <v>#REF!</v>
      </c>
      <c r="C35" s="14" t="e">
        <f t="shared" si="6"/>
        <v>#REF!</v>
      </c>
      <c r="D35" s="14" t="e">
        <f t="shared" si="7"/>
        <v>#REF!</v>
      </c>
    </row>
    <row r="36" spans="1:4">
      <c r="A36" s="42" t="s">
        <v>226</v>
      </c>
      <c r="B36" s="14" t="e">
        <f t="shared" si="5"/>
        <v>#REF!</v>
      </c>
      <c r="C36" s="14" t="e">
        <f t="shared" si="6"/>
        <v>#REF!</v>
      </c>
      <c r="D36" s="14" t="e">
        <f t="shared" si="7"/>
        <v>#REF!</v>
      </c>
    </row>
    <row r="37" spans="1:4">
      <c r="A37" s="42" t="s">
        <v>227</v>
      </c>
      <c r="B37" s="14" t="e">
        <f t="shared" si="5"/>
        <v>#REF!</v>
      </c>
      <c r="C37" s="14" t="e">
        <f t="shared" si="6"/>
        <v>#REF!</v>
      </c>
      <c r="D37" s="14" t="e">
        <f t="shared" si="7"/>
        <v>#REF!</v>
      </c>
    </row>
    <row r="38" spans="1:4">
      <c r="A38" s="42" t="s">
        <v>228</v>
      </c>
      <c r="B38" s="14" t="e">
        <f t="shared" si="5"/>
        <v>#REF!</v>
      </c>
      <c r="C38" s="14" t="e">
        <f t="shared" si="6"/>
        <v>#REF!</v>
      </c>
      <c r="D38" s="14" t="e">
        <f t="shared" si="7"/>
        <v>#REF!</v>
      </c>
    </row>
    <row r="39" spans="1:4">
      <c r="A39" s="42" t="s">
        <v>201</v>
      </c>
      <c r="B39" s="14" t="e">
        <f t="shared" si="5"/>
        <v>#REF!</v>
      </c>
      <c r="C39" s="14" t="e">
        <f t="shared" si="6"/>
        <v>#REF!</v>
      </c>
      <c r="D39" s="14" t="e">
        <f t="shared" si="7"/>
        <v>#REF!</v>
      </c>
    </row>
    <row r="40" spans="1:4">
      <c r="A40" s="42" t="s">
        <v>229</v>
      </c>
      <c r="B40" s="14" t="e">
        <f t="shared" si="5"/>
        <v>#REF!</v>
      </c>
      <c r="C40" s="14" t="e">
        <f t="shared" si="6"/>
        <v>#REF!</v>
      </c>
      <c r="D40" s="14" t="e">
        <f t="shared" si="7"/>
        <v>#REF!</v>
      </c>
    </row>
    <row r="41" spans="1:4">
      <c r="A41" s="42" t="s">
        <v>230</v>
      </c>
      <c r="B41" s="14" t="e">
        <f t="shared" si="5"/>
        <v>#REF!</v>
      </c>
      <c r="C41" s="14" t="e">
        <f t="shared" si="6"/>
        <v>#REF!</v>
      </c>
      <c r="D41" s="14" t="e">
        <f t="shared" si="7"/>
        <v>#REF!</v>
      </c>
    </row>
    <row r="42" spans="1:4">
      <c r="A42" s="42" t="s">
        <v>231</v>
      </c>
      <c r="B42" s="14" t="e">
        <f t="shared" si="5"/>
        <v>#REF!</v>
      </c>
      <c r="C42" s="14" t="e">
        <f t="shared" si="6"/>
        <v>#REF!</v>
      </c>
      <c r="D42" s="14" t="e">
        <f t="shared" si="7"/>
        <v>#REF!</v>
      </c>
    </row>
    <row r="43" spans="1:4">
      <c r="A43" s="42" t="s">
        <v>232</v>
      </c>
      <c r="B43" s="14" t="e">
        <f t="shared" si="5"/>
        <v>#REF!</v>
      </c>
      <c r="C43" s="14" t="e">
        <f t="shared" si="6"/>
        <v>#REF!</v>
      </c>
      <c r="D43" s="14" t="e">
        <f t="shared" si="7"/>
        <v>#REF!</v>
      </c>
    </row>
    <row r="44" spans="1:4">
      <c r="A44" s="42" t="s">
        <v>233</v>
      </c>
      <c r="B44" s="14" t="e">
        <f t="shared" si="5"/>
        <v>#REF!</v>
      </c>
      <c r="C44" s="14" t="e">
        <f t="shared" si="6"/>
        <v>#REF!</v>
      </c>
      <c r="D44" s="14" t="e">
        <f t="shared" si="7"/>
        <v>#REF!</v>
      </c>
    </row>
    <row r="45" spans="1:4">
      <c r="A45" s="42" t="s">
        <v>234</v>
      </c>
      <c r="B45" s="14" t="e">
        <f t="shared" si="5"/>
        <v>#REF!</v>
      </c>
      <c r="C45" s="14" t="e">
        <f t="shared" si="6"/>
        <v>#REF!</v>
      </c>
      <c r="D45" s="14" t="e">
        <f t="shared" si="7"/>
        <v>#REF!</v>
      </c>
    </row>
    <row r="46" spans="1:4">
      <c r="A46" s="42" t="s">
        <v>235</v>
      </c>
      <c r="B46" s="14" t="e">
        <f t="shared" si="5"/>
        <v>#REF!</v>
      </c>
      <c r="C46" s="14" t="e">
        <f t="shared" si="6"/>
        <v>#REF!</v>
      </c>
      <c r="D46" s="14" t="e">
        <f t="shared" si="7"/>
        <v>#REF!</v>
      </c>
    </row>
    <row r="47" spans="1:4">
      <c r="A47" s="42" t="s">
        <v>236</v>
      </c>
      <c r="B47" s="14" t="e">
        <f t="shared" si="5"/>
        <v>#REF!</v>
      </c>
      <c r="C47" s="14" t="e">
        <f t="shared" si="6"/>
        <v>#REF!</v>
      </c>
      <c r="D47" s="14" t="e">
        <f t="shared" si="7"/>
        <v>#REF!</v>
      </c>
    </row>
    <row r="48" spans="1:4">
      <c r="A48" s="42" t="s">
        <v>237</v>
      </c>
      <c r="B48" s="14" t="e">
        <f t="shared" si="5"/>
        <v>#REF!</v>
      </c>
      <c r="C48" s="14" t="e">
        <f t="shared" si="6"/>
        <v>#REF!</v>
      </c>
      <c r="D48" s="14" t="e">
        <f t="shared" si="7"/>
        <v>#REF!</v>
      </c>
    </row>
    <row r="49" spans="1:4">
      <c r="A49" s="42" t="s">
        <v>238</v>
      </c>
      <c r="B49" s="14" t="e">
        <f t="shared" si="5"/>
        <v>#REF!</v>
      </c>
      <c r="C49" s="14" t="e">
        <f t="shared" si="6"/>
        <v>#REF!</v>
      </c>
      <c r="D49" s="14" t="e">
        <f t="shared" si="7"/>
        <v>#REF!</v>
      </c>
    </row>
    <row r="50" spans="1:4">
      <c r="A50" s="42" t="s">
        <v>239</v>
      </c>
      <c r="B50" s="14" t="e">
        <f t="shared" si="5"/>
        <v>#REF!</v>
      </c>
      <c r="C50" s="14" t="e">
        <f t="shared" si="6"/>
        <v>#REF!</v>
      </c>
      <c r="D50" s="14" t="e">
        <f t="shared" si="7"/>
        <v>#REF!</v>
      </c>
    </row>
    <row r="51" spans="1:4">
      <c r="A51" s="42" t="s">
        <v>240</v>
      </c>
      <c r="B51" s="14" t="e">
        <f t="shared" si="5"/>
        <v>#REF!</v>
      </c>
      <c r="C51" s="14" t="e">
        <f t="shared" si="6"/>
        <v>#REF!</v>
      </c>
      <c r="D51" s="14" t="e">
        <f t="shared" si="7"/>
        <v>#REF!</v>
      </c>
    </row>
    <row r="52" spans="1:4">
      <c r="A52" s="42" t="s">
        <v>241</v>
      </c>
      <c r="B52" s="14" t="e">
        <f t="shared" si="5"/>
        <v>#REF!</v>
      </c>
      <c r="C52" s="14" t="e">
        <f t="shared" si="6"/>
        <v>#REF!</v>
      </c>
      <c r="D52" s="14" t="e">
        <f t="shared" si="7"/>
        <v>#REF!</v>
      </c>
    </row>
    <row r="53" spans="1:4">
      <c r="A53" s="42" t="s">
        <v>33</v>
      </c>
      <c r="B53" s="14" t="e">
        <f t="shared" si="5"/>
        <v>#REF!</v>
      </c>
      <c r="C53" s="14" t="e">
        <f t="shared" si="6"/>
        <v>#REF!</v>
      </c>
      <c r="D53" s="14" t="e">
        <f t="shared" si="7"/>
        <v>#REF!</v>
      </c>
    </row>
    <row r="54" spans="1:4">
      <c r="A54" s="42" t="s">
        <v>35</v>
      </c>
      <c r="B54" s="14" t="e">
        <f t="shared" si="5"/>
        <v>#REF!</v>
      </c>
      <c r="C54" s="14" t="e">
        <f t="shared" si="6"/>
        <v>#REF!</v>
      </c>
      <c r="D54" s="14" t="e">
        <f t="shared" si="7"/>
        <v>#REF!</v>
      </c>
    </row>
  </sheetData>
  <mergeCells count="4">
    <mergeCell ref="B2:D2"/>
    <mergeCell ref="E2:G2"/>
    <mergeCell ref="H2:J2"/>
    <mergeCell ref="K2:M2"/>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pageSetUpPr fitToPage="1"/>
  </sheetPr>
  <dimension ref="A1:F77"/>
  <sheetViews>
    <sheetView zoomScale="85" zoomScaleNormal="85" workbookViewId="0">
      <selection activeCell="C14" sqref="C14"/>
    </sheetView>
  </sheetViews>
  <sheetFormatPr defaultRowHeight="12.5"/>
  <cols>
    <col min="1" max="1" width="19" customWidth="1"/>
    <col min="2" max="2" width="21.81640625" customWidth="1"/>
    <col min="3" max="3" width="16.81640625" customWidth="1"/>
    <col min="4" max="4" width="16" bestFit="1" customWidth="1"/>
    <col min="5" max="5" width="12.54296875" customWidth="1"/>
  </cols>
  <sheetData>
    <row r="1" spans="1:5">
      <c r="A1" t="str">
        <f>+RS!B2</f>
        <v>KENTUCKY POWER BILLING ANALYSIS</v>
      </c>
    </row>
    <row r="2" spans="1:5">
      <c r="A2" t="str">
        <f>+RS!B4</f>
        <v>TEST YEAR ENDED MAY 31, 2025</v>
      </c>
    </row>
    <row r="3" spans="1:5">
      <c r="A3" s="42" t="s">
        <v>245</v>
      </c>
    </row>
    <row r="6" spans="1:5">
      <c r="A6" s="1"/>
      <c r="B6" s="1" t="s">
        <v>6</v>
      </c>
      <c r="C6" s="1" t="s">
        <v>6</v>
      </c>
      <c r="D6" s="1"/>
      <c r="E6" s="1"/>
    </row>
    <row r="7" spans="1:5">
      <c r="A7" s="1"/>
      <c r="B7" s="1" t="s">
        <v>145</v>
      </c>
      <c r="C7" s="1" t="s">
        <v>145</v>
      </c>
      <c r="D7" s="1"/>
      <c r="E7" s="1" t="s">
        <v>76</v>
      </c>
    </row>
    <row r="8" spans="1:5">
      <c r="A8" s="3" t="s">
        <v>2</v>
      </c>
      <c r="B8" s="3" t="s">
        <v>160</v>
      </c>
      <c r="C8" s="3" t="s">
        <v>246</v>
      </c>
      <c r="D8" s="3" t="s">
        <v>75</v>
      </c>
      <c r="E8" s="3" t="s">
        <v>75</v>
      </c>
    </row>
    <row r="9" spans="1:5">
      <c r="A9" s="3"/>
      <c r="B9" s="3"/>
      <c r="C9" s="3"/>
      <c r="D9" s="3"/>
      <c r="E9" s="3"/>
    </row>
    <row r="10" spans="1:5">
      <c r="A10" t="s">
        <v>79</v>
      </c>
      <c r="B10" s="8">
        <f>+'CC Summary OLD'!C10</f>
        <v>-4056974.6793694841</v>
      </c>
      <c r="C10" s="8">
        <f>RS!N58</f>
        <v>2326003.2978596562</v>
      </c>
      <c r="D10" s="8">
        <f>+C10-B10</f>
        <v>6382977.9772291407</v>
      </c>
      <c r="E10" s="14">
        <f>+D10/B10</f>
        <v>-1.573334438020489</v>
      </c>
    </row>
    <row r="11" spans="1:5">
      <c r="B11" s="8"/>
      <c r="C11" s="8"/>
      <c r="D11" s="8"/>
    </row>
    <row r="12" spans="1:5">
      <c r="A12" t="s">
        <v>80</v>
      </c>
      <c r="B12" s="8">
        <f>+'CC Summary OLD'!C12</f>
        <v>-449.84848750850233</v>
      </c>
      <c r="C12" s="8" t="e">
        <f>#REF!</f>
        <v>#REF!</v>
      </c>
      <c r="D12" s="8" t="e">
        <f>+C12-B12</f>
        <v>#REF!</v>
      </c>
      <c r="E12" s="14" t="e">
        <f>+D12/B12</f>
        <v>#REF!</v>
      </c>
    </row>
    <row r="13" spans="1:5">
      <c r="B13" s="8"/>
      <c r="C13" s="8"/>
      <c r="D13" s="8"/>
    </row>
    <row r="14" spans="1:5">
      <c r="A14" t="s">
        <v>159</v>
      </c>
      <c r="B14" s="8">
        <f>+'CC Summary OLD'!C14</f>
        <v>0</v>
      </c>
      <c r="C14" s="8" t="e">
        <f>#REF!</f>
        <v>#REF!</v>
      </c>
      <c r="D14" s="8" t="e">
        <f>+C14-B14</f>
        <v>#REF!</v>
      </c>
      <c r="E14" s="14" t="e">
        <f>+D14/B14</f>
        <v>#REF!</v>
      </c>
    </row>
    <row r="15" spans="1:5">
      <c r="B15" s="8"/>
      <c r="C15" s="8"/>
      <c r="D15" s="8"/>
    </row>
    <row r="16" spans="1:5">
      <c r="A16" t="s">
        <v>81</v>
      </c>
      <c r="B16" s="8">
        <f>+'CC Summary OLD'!C16</f>
        <v>-1108335.5261625445</v>
      </c>
      <c r="C16" s="8" t="e">
        <f>#REF!</f>
        <v>#REF!</v>
      </c>
      <c r="D16" s="8" t="e">
        <f>+C16-B16</f>
        <v>#REF!</v>
      </c>
      <c r="E16" s="14" t="e">
        <f>+D16/B16</f>
        <v>#REF!</v>
      </c>
    </row>
    <row r="17" spans="1:5">
      <c r="B17" s="8"/>
      <c r="C17" s="8"/>
      <c r="D17" s="8"/>
    </row>
    <row r="18" spans="1:5">
      <c r="A18" t="s">
        <v>82</v>
      </c>
      <c r="B18" s="8">
        <f>+'CC Summary OLD'!C18</f>
        <v>-13848.698682388555</v>
      </c>
      <c r="C18" s="8" t="e">
        <f>#REF!</f>
        <v>#REF!</v>
      </c>
      <c r="D18" s="8" t="e">
        <f>+C18-B18</f>
        <v>#REF!</v>
      </c>
      <c r="E18" s="14" t="e">
        <f>+D18/B18</f>
        <v>#REF!</v>
      </c>
    </row>
    <row r="19" spans="1:5">
      <c r="B19" s="8"/>
      <c r="C19" s="8"/>
      <c r="D19" s="8"/>
    </row>
    <row r="20" spans="1:5">
      <c r="A20" t="s">
        <v>194</v>
      </c>
      <c r="B20" s="8">
        <f>+'CC Summary OLD'!C20</f>
        <v>-2466.165517911686</v>
      </c>
      <c r="C20" s="8">
        <f>'SGS TOD NA'!G40</f>
        <v>993203.61023885943</v>
      </c>
      <c r="D20" s="8">
        <f>+C20-B20</f>
        <v>995669.77575677109</v>
      </c>
      <c r="E20" s="14">
        <f>+D20/B20</f>
        <v>-403.73193466750365</v>
      </c>
    </row>
    <row r="21" spans="1:5">
      <c r="B21" s="8"/>
      <c r="C21" s="8"/>
      <c r="D21" s="8"/>
    </row>
    <row r="22" spans="1:5">
      <c r="A22" t="s">
        <v>83</v>
      </c>
      <c r="B22" s="8">
        <f>+'CC Summary OLD'!C22</f>
        <v>-13349.1791634444</v>
      </c>
      <c r="C22" s="8" t="e">
        <f>#REF!</f>
        <v>#REF!</v>
      </c>
      <c r="D22" s="8" t="e">
        <f>+C22-B22</f>
        <v>#REF!</v>
      </c>
      <c r="E22" s="14" t="e">
        <f>+D22/B22</f>
        <v>#REF!</v>
      </c>
    </row>
    <row r="23" spans="1:5">
      <c r="B23" s="8"/>
      <c r="C23" s="8"/>
      <c r="D23" s="8"/>
      <c r="E23" s="14"/>
    </row>
    <row r="24" spans="1:5">
      <c r="A24" t="s">
        <v>202</v>
      </c>
      <c r="B24" s="8">
        <f>+'CC Summary OLD'!C24</f>
        <v>-1158854.2813061657</v>
      </c>
      <c r="C24" s="8" t="e">
        <f>+#REF!</f>
        <v>#REF!</v>
      </c>
      <c r="D24" s="8" t="e">
        <f>+C24-B24</f>
        <v>#REF!</v>
      </c>
      <c r="E24" s="14" t="e">
        <f>+D24/B24</f>
        <v>#REF!</v>
      </c>
    </row>
    <row r="25" spans="1:5">
      <c r="B25" s="8"/>
      <c r="C25" s="8"/>
      <c r="D25" s="8"/>
    </row>
    <row r="26" spans="1:5">
      <c r="A26" t="s">
        <v>84</v>
      </c>
      <c r="B26" s="8">
        <f>+'CC Summary OLD'!C26</f>
        <v>-456387.43903049902</v>
      </c>
      <c r="C26" s="8" t="e">
        <f>#REF!</f>
        <v>#REF!</v>
      </c>
      <c r="D26" s="8" t="e">
        <f>+C26-B26</f>
        <v>#REF!</v>
      </c>
      <c r="E26" s="14" t="e">
        <f>+D26/B26</f>
        <v>#REF!</v>
      </c>
    </row>
    <row r="27" spans="1:5">
      <c r="B27" s="8"/>
      <c r="C27" s="8"/>
      <c r="D27" s="8"/>
    </row>
    <row r="28" spans="1:5">
      <c r="A28" t="s">
        <v>85</v>
      </c>
      <c r="B28" s="8">
        <f>+'CC Summary OLD'!C28</f>
        <v>-7303.8305341689447</v>
      </c>
      <c r="C28" s="8" t="e">
        <f>#REF!</f>
        <v>#REF!</v>
      </c>
      <c r="D28" s="8" t="e">
        <f>+C28-B28</f>
        <v>#REF!</v>
      </c>
      <c r="E28" s="14" t="e">
        <f>+D28/B28</f>
        <v>#REF!</v>
      </c>
    </row>
    <row r="29" spans="1:5">
      <c r="B29" s="8"/>
      <c r="C29" s="8"/>
      <c r="D29" s="8"/>
    </row>
    <row r="30" spans="1:5">
      <c r="A30" t="s">
        <v>86</v>
      </c>
      <c r="B30" s="8">
        <f>+'CC Summary OLD'!C30</f>
        <v>-160242.87473533512</v>
      </c>
      <c r="C30" s="8" t="e">
        <f>#REF!</f>
        <v>#REF!</v>
      </c>
      <c r="D30" s="8" t="e">
        <f>+C30-B30</f>
        <v>#REF!</v>
      </c>
      <c r="E30" s="14" t="e">
        <f>+D30/B30</f>
        <v>#REF!</v>
      </c>
    </row>
    <row r="31" spans="1:5">
      <c r="B31" s="8"/>
      <c r="C31" s="8"/>
      <c r="D31" s="8"/>
    </row>
    <row r="32" spans="1:5">
      <c r="A32" t="s">
        <v>87</v>
      </c>
      <c r="B32" s="8">
        <f>+'CC Summary OLD'!C32</f>
        <v>-1158.6030513366497</v>
      </c>
      <c r="C32" s="8" t="e">
        <f>#REF!</f>
        <v>#REF!</v>
      </c>
      <c r="D32" s="8" t="e">
        <f>+C32-B32</f>
        <v>#REF!</v>
      </c>
      <c r="E32" s="14" t="e">
        <f>+D32/B32</f>
        <v>#REF!</v>
      </c>
    </row>
    <row r="33" spans="1:5">
      <c r="B33" s="8"/>
      <c r="C33" s="8"/>
      <c r="D33" s="8"/>
    </row>
    <row r="34" spans="1:5">
      <c r="A34" t="s">
        <v>88</v>
      </c>
      <c r="B34" s="8">
        <f>+'CC Summary OLD'!C34</f>
        <v>0</v>
      </c>
      <c r="C34" s="8" t="e">
        <f>#REF!</f>
        <v>#REF!</v>
      </c>
      <c r="D34" s="8" t="e">
        <f>+C34-B34</f>
        <v>#REF!</v>
      </c>
      <c r="E34" s="14" t="e">
        <f>+D34/B34</f>
        <v>#REF!</v>
      </c>
    </row>
    <row r="35" spans="1:5">
      <c r="B35" s="8"/>
      <c r="C35" s="8"/>
      <c r="D35" s="8"/>
    </row>
    <row r="36" spans="1:5">
      <c r="A36" t="s">
        <v>89</v>
      </c>
      <c r="B36" s="8">
        <f>+'CC Summary OLD'!C36</f>
        <v>-3485.8173181248649</v>
      </c>
      <c r="C36" s="8" t="e">
        <f>#REF!</f>
        <v>#REF!</v>
      </c>
      <c r="D36" s="8" t="e">
        <f>+C36-B36</f>
        <v>#REF!</v>
      </c>
      <c r="E36" s="14" t="e">
        <f>+D36/B36</f>
        <v>#REF!</v>
      </c>
    </row>
    <row r="37" spans="1:5">
      <c r="B37" s="8"/>
      <c r="C37" s="8"/>
      <c r="D37" s="8"/>
    </row>
    <row r="38" spans="1:5">
      <c r="A38" t="s">
        <v>90</v>
      </c>
      <c r="B38" s="8">
        <f>+'CC Summary OLD'!C38</f>
        <v>0</v>
      </c>
      <c r="C38" s="8" t="e">
        <f>#REF!</f>
        <v>#REF!</v>
      </c>
      <c r="D38" s="8" t="e">
        <f>+C38-B38</f>
        <v>#REF!</v>
      </c>
      <c r="E38" s="14" t="e">
        <f>+D38/B38</f>
        <v>#REF!</v>
      </c>
    </row>
    <row r="39" spans="1:5">
      <c r="B39" s="8"/>
      <c r="C39" s="8"/>
      <c r="D39" s="8"/>
    </row>
    <row r="40" spans="1:5">
      <c r="A40" t="s">
        <v>91</v>
      </c>
      <c r="B40" s="8">
        <f>+'CC Summary OLD'!C40</f>
        <v>-429113.53373057029</v>
      </c>
      <c r="C40" s="8" t="e">
        <f>#REF!</f>
        <v>#REF!</v>
      </c>
      <c r="D40" s="8" t="e">
        <f>+C40-B40</f>
        <v>#REF!</v>
      </c>
      <c r="E40" s="14" t="e">
        <f>+D40/B40</f>
        <v>#REF!</v>
      </c>
    </row>
    <row r="41" spans="1:5">
      <c r="B41" s="8"/>
      <c r="C41" s="8"/>
      <c r="D41" s="8"/>
      <c r="E41" s="14"/>
    </row>
    <row r="42" spans="1:5">
      <c r="A42" t="s">
        <v>280</v>
      </c>
      <c r="B42" s="8">
        <f>+'CC Summary OLD'!C42</f>
        <v>-372189.87562781415</v>
      </c>
      <c r="C42" s="8" t="e">
        <f>#REF!</f>
        <v>#REF!</v>
      </c>
      <c r="D42" s="8" t="e">
        <f>+C42-B42</f>
        <v>#REF!</v>
      </c>
      <c r="E42" s="14" t="e">
        <f>+D42/B42</f>
        <v>#REF!</v>
      </c>
    </row>
    <row r="43" spans="1:5">
      <c r="B43" s="8"/>
      <c r="C43" s="8"/>
      <c r="D43" s="8"/>
    </row>
    <row r="44" spans="1:5">
      <c r="A44" t="s">
        <v>95</v>
      </c>
      <c r="B44" s="8">
        <f>+'CC Summary OLD'!C44</f>
        <v>0</v>
      </c>
      <c r="C44" s="8" t="e">
        <f>#REF!</f>
        <v>#REF!</v>
      </c>
      <c r="D44" s="8" t="e">
        <f>+C44-B44</f>
        <v>#REF!</v>
      </c>
      <c r="E44" s="14" t="e">
        <f>+D44/B44</f>
        <v>#REF!</v>
      </c>
    </row>
    <row r="45" spans="1:5">
      <c r="B45" s="8"/>
      <c r="C45" s="8"/>
      <c r="D45" s="8"/>
    </row>
    <row r="46" spans="1:5">
      <c r="A46" t="s">
        <v>92</v>
      </c>
      <c r="B46" s="8">
        <f>+'CC Summary OLD'!C46</f>
        <v>-4644.9034810785024</v>
      </c>
      <c r="C46" s="8" t="e">
        <f>#REF!</f>
        <v>#REF!</v>
      </c>
      <c r="D46" s="8" t="e">
        <f>+C46-B46</f>
        <v>#REF!</v>
      </c>
      <c r="E46" s="14" t="e">
        <f>+D46/B46</f>
        <v>#REF!</v>
      </c>
    </row>
    <row r="47" spans="1:5">
      <c r="B47" s="8"/>
      <c r="C47" s="8"/>
      <c r="D47" s="8"/>
      <c r="E47" s="14"/>
    </row>
    <row r="48" spans="1:5">
      <c r="A48" t="s">
        <v>197</v>
      </c>
      <c r="B48" s="8">
        <f>+'CC Summary OLD'!C48</f>
        <v>-2412.6832726086777</v>
      </c>
      <c r="C48" s="8" t="e">
        <f>#REF!</f>
        <v>#REF!</v>
      </c>
      <c r="D48" s="8" t="e">
        <f>+C48-B48</f>
        <v>#REF!</v>
      </c>
      <c r="E48" s="14" t="e">
        <f>+D48/B48</f>
        <v>#REF!</v>
      </c>
    </row>
    <row r="49" spans="1:5">
      <c r="B49" s="8"/>
      <c r="C49" s="8"/>
      <c r="D49" s="8"/>
    </row>
    <row r="50" spans="1:5">
      <c r="A50" s="64" t="s">
        <v>281</v>
      </c>
      <c r="B50" s="8">
        <f>+'CC Summary OLD'!C50</f>
        <v>-9163042.1300000008</v>
      </c>
      <c r="C50" s="8" t="e">
        <f>#REF!</f>
        <v>#REF!</v>
      </c>
      <c r="D50" s="8" t="e">
        <f>+C50-B50</f>
        <v>#REF!</v>
      </c>
      <c r="E50" s="14" t="e">
        <f>+D50/B50</f>
        <v>#REF!</v>
      </c>
    </row>
    <row r="51" spans="1:5">
      <c r="A51" s="64"/>
      <c r="B51" s="8"/>
      <c r="C51" s="8"/>
      <c r="D51" s="8"/>
    </row>
    <row r="52" spans="1:5">
      <c r="A52" s="64" t="s">
        <v>282</v>
      </c>
      <c r="B52" s="8">
        <f>+'CC Summary OLD'!C52</f>
        <v>-9163042.1300000008</v>
      </c>
      <c r="C52" s="8" t="e">
        <f>#REF!</f>
        <v>#REF!</v>
      </c>
      <c r="D52" s="8" t="e">
        <f>+C52-B52</f>
        <v>#REF!</v>
      </c>
      <c r="E52" s="14" t="e">
        <f>+D52/B52</f>
        <v>#REF!</v>
      </c>
    </row>
    <row r="53" spans="1:5">
      <c r="A53" s="64"/>
      <c r="B53" s="8"/>
      <c r="C53" s="8"/>
      <c r="D53" s="8"/>
    </row>
    <row r="54" spans="1:5">
      <c r="A54" s="64" t="s">
        <v>320</v>
      </c>
      <c r="B54" s="8">
        <f>+'CC Summary OLD'!C54</f>
        <v>0</v>
      </c>
      <c r="C54" s="8" t="e">
        <f>'CS-IRP TRAN 321'!H48</f>
        <v>#REF!</v>
      </c>
      <c r="D54" s="8" t="e">
        <f>+C54-B54</f>
        <v>#REF!</v>
      </c>
      <c r="E54" s="14" t="e">
        <f>+D54/B54</f>
        <v>#REF!</v>
      </c>
    </row>
    <row r="55" spans="1:5">
      <c r="A55" s="64"/>
      <c r="B55" s="8"/>
      <c r="C55" s="8"/>
      <c r="D55" s="8"/>
    </row>
    <row r="56" spans="1:5">
      <c r="A56" s="64" t="s">
        <v>321</v>
      </c>
      <c r="B56" s="8">
        <f>+'CC Summary OLD'!C56</f>
        <v>0</v>
      </c>
      <c r="C56" s="8">
        <f>'CS-IRP SUB 331'!H48</f>
        <v>4264725.2867715694</v>
      </c>
      <c r="D56" s="8">
        <f>+C56-B56</f>
        <v>4264725.2867715694</v>
      </c>
      <c r="E56" s="14" t="e">
        <f>+D56/B56</f>
        <v>#DIV/0!</v>
      </c>
    </row>
    <row r="57" spans="1:5">
      <c r="A57" s="64"/>
      <c r="B57" s="8"/>
      <c r="C57" s="8"/>
      <c r="D57" s="8"/>
      <c r="E57" s="14"/>
    </row>
    <row r="58" spans="1:5">
      <c r="A58" s="64" t="s">
        <v>283</v>
      </c>
      <c r="B58" s="8">
        <f>+'CC Summary OLD'!C58</f>
        <v>0</v>
      </c>
      <c r="C58" s="8" t="e">
        <f>#REF!</f>
        <v>#REF!</v>
      </c>
      <c r="D58" s="8" t="e">
        <f>+C58-B58</f>
        <v>#REF!</v>
      </c>
      <c r="E58" s="14" t="e">
        <f>+D58/B58</f>
        <v>#REF!</v>
      </c>
    </row>
    <row r="59" spans="1:5">
      <c r="A59" s="64"/>
      <c r="B59" s="8"/>
      <c r="C59" s="8"/>
      <c r="D59" s="8"/>
    </row>
    <row r="60" spans="1:5">
      <c r="A60" s="64" t="s">
        <v>284</v>
      </c>
      <c r="B60" s="8">
        <f>+'CC Summary OLD'!C60</f>
        <v>0</v>
      </c>
      <c r="C60" s="8" t="e">
        <f>#REF!</f>
        <v>#REF!</v>
      </c>
      <c r="D60" s="8" t="e">
        <f>+C60-B60</f>
        <v>#REF!</v>
      </c>
      <c r="E60" s="14" t="e">
        <f>+D60/B60</f>
        <v>#REF!</v>
      </c>
    </row>
    <row r="61" spans="1:5">
      <c r="A61" s="64"/>
      <c r="B61" s="8"/>
      <c r="C61" s="8"/>
      <c r="D61" s="8"/>
      <c r="E61" s="14"/>
    </row>
    <row r="62" spans="1:5">
      <c r="A62" s="64" t="s">
        <v>285</v>
      </c>
      <c r="B62" s="8">
        <f>+'CC Summary OLD'!C62</f>
        <v>0</v>
      </c>
      <c r="C62" s="8" t="e">
        <f>#REF!</f>
        <v>#REF!</v>
      </c>
      <c r="D62" s="8" t="e">
        <f>+C62-B62</f>
        <v>#REF!</v>
      </c>
      <c r="E62" s="14" t="e">
        <f>+D62/B62</f>
        <v>#REF!</v>
      </c>
    </row>
    <row r="63" spans="1:5">
      <c r="A63" s="64"/>
      <c r="B63" s="8"/>
      <c r="C63" s="8"/>
      <c r="D63" s="8"/>
      <c r="E63" s="14"/>
    </row>
    <row r="64" spans="1:5">
      <c r="A64" s="64" t="s">
        <v>286</v>
      </c>
      <c r="B64" s="8">
        <f>+'CC Summary OLD'!C64</f>
        <v>0</v>
      </c>
      <c r="C64" s="8" t="e">
        <f>#REF!</f>
        <v>#REF!</v>
      </c>
      <c r="D64" s="8" t="e">
        <f>+C64-B64</f>
        <v>#REF!</v>
      </c>
      <c r="E64" s="14" t="e">
        <f>+D64/B64</f>
        <v>#REF!</v>
      </c>
    </row>
    <row r="65" spans="1:6">
      <c r="B65" s="8"/>
      <c r="C65" s="8"/>
      <c r="D65" s="8"/>
    </row>
    <row r="66" spans="1:6">
      <c r="A66" t="s">
        <v>93</v>
      </c>
      <c r="B66" s="8">
        <f>+'CC Summary OLD'!C66</f>
        <v>0</v>
      </c>
      <c r="C66" s="8" t="e">
        <f>#REF!</f>
        <v>#REF!</v>
      </c>
      <c r="D66" s="8" t="e">
        <f>+C66-B66</f>
        <v>#REF!</v>
      </c>
      <c r="E66" s="14" t="e">
        <f>+D66/B66</f>
        <v>#REF!</v>
      </c>
    </row>
    <row r="67" spans="1:6">
      <c r="B67" s="8"/>
      <c r="C67" s="8"/>
      <c r="D67" s="8"/>
    </row>
    <row r="68" spans="1:6">
      <c r="A68" t="s">
        <v>94</v>
      </c>
      <c r="B68" s="8">
        <f>+'CC Summary OLD'!C68</f>
        <v>0</v>
      </c>
      <c r="C68" s="8" t="e">
        <f>#REF!</f>
        <v>#REF!</v>
      </c>
      <c r="D68" s="8" t="e">
        <f>+C68-B68</f>
        <v>#REF!</v>
      </c>
      <c r="E68" s="14" t="e">
        <f>+D68/B68</f>
        <v>#REF!</v>
      </c>
    </row>
    <row r="69" spans="1:6">
      <c r="B69" s="8"/>
      <c r="C69" s="8"/>
    </row>
    <row r="70" spans="1:6">
      <c r="A70" t="s">
        <v>17</v>
      </c>
      <c r="B70" s="8">
        <f>SUM(B10:B68)</f>
        <v>-26117302.199470982</v>
      </c>
      <c r="C70" s="8" t="e">
        <f>SUM(C10:C68)</f>
        <v>#REF!</v>
      </c>
      <c r="D70" s="50" t="e">
        <f>SUM(D10:D68)</f>
        <v>#REF!</v>
      </c>
      <c r="E70" s="14" t="e">
        <f>+D70/B70</f>
        <v>#REF!</v>
      </c>
    </row>
    <row r="73" spans="1:6">
      <c r="A73" s="9"/>
      <c r="D73" s="8"/>
      <c r="F73" s="8"/>
    </row>
    <row r="74" spans="1:6">
      <c r="D74" s="8"/>
    </row>
    <row r="75" spans="1:6">
      <c r="A75" s="9"/>
      <c r="D75" s="8"/>
    </row>
    <row r="76" spans="1:6">
      <c r="D76" s="8"/>
    </row>
    <row r="77" spans="1:6">
      <c r="A77" s="9"/>
      <c r="D77" s="8"/>
    </row>
  </sheetData>
  <printOptions horizontalCentered="1"/>
  <pageMargins left="0.75" right="0.75" top="0.5" bottom="0.5" header="0.5" footer="0.5"/>
  <pageSetup scale="83"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pageSetUpPr fitToPage="1"/>
  </sheetPr>
  <dimension ref="A1:F77"/>
  <sheetViews>
    <sheetView topLeftCell="A31" zoomScale="85" zoomScaleNormal="85" workbookViewId="0">
      <selection activeCell="D70" sqref="D70"/>
    </sheetView>
  </sheetViews>
  <sheetFormatPr defaultRowHeight="12.5"/>
  <cols>
    <col min="1" max="1" width="19" customWidth="1"/>
    <col min="2" max="2" width="21.81640625" customWidth="1"/>
    <col min="3" max="3" width="16.81640625" customWidth="1"/>
    <col min="4" max="4" width="16" bestFit="1" customWidth="1"/>
    <col min="5" max="5" width="12.54296875" customWidth="1"/>
  </cols>
  <sheetData>
    <row r="1" spans="1:5">
      <c r="A1" t="str">
        <f>+RS!B2</f>
        <v>KENTUCKY POWER BILLING ANALYSIS</v>
      </c>
    </row>
    <row r="2" spans="1:5">
      <c r="A2" t="str">
        <f>+RS!B4</f>
        <v>TEST YEAR ENDED MAY 31, 2025</v>
      </c>
    </row>
    <row r="3" spans="1:5">
      <c r="A3" s="42" t="s">
        <v>310</v>
      </c>
    </row>
    <row r="6" spans="1:5">
      <c r="A6" s="1"/>
      <c r="B6" s="1" t="s">
        <v>6</v>
      </c>
      <c r="C6" s="1" t="s">
        <v>6</v>
      </c>
      <c r="D6" s="1"/>
      <c r="E6" s="1"/>
    </row>
    <row r="7" spans="1:5">
      <c r="A7" s="1"/>
      <c r="B7" s="1" t="s">
        <v>145</v>
      </c>
      <c r="C7" s="1" t="s">
        <v>145</v>
      </c>
      <c r="D7" s="1"/>
      <c r="E7" s="1" t="s">
        <v>76</v>
      </c>
    </row>
    <row r="8" spans="1:5">
      <c r="A8" s="3" t="s">
        <v>2</v>
      </c>
      <c r="B8" s="3" t="s">
        <v>160</v>
      </c>
      <c r="C8" s="3" t="s">
        <v>311</v>
      </c>
      <c r="D8" s="3" t="s">
        <v>75</v>
      </c>
      <c r="E8" s="3" t="s">
        <v>75</v>
      </c>
    </row>
    <row r="9" spans="1:5">
      <c r="A9" s="3"/>
      <c r="B9" s="3"/>
      <c r="C9" s="3"/>
      <c r="D9" s="3"/>
      <c r="E9" s="3"/>
    </row>
    <row r="10" spans="1:5">
      <c r="A10" t="s">
        <v>79</v>
      </c>
      <c r="B10" s="8">
        <f>'PB - ES'!C10</f>
        <v>2326003.2978596562</v>
      </c>
      <c r="C10" s="8" t="e">
        <f>RS!#REF!</f>
        <v>#REF!</v>
      </c>
      <c r="D10" s="8" t="e">
        <f>+C10-B10</f>
        <v>#REF!</v>
      </c>
      <c r="E10" s="14" t="e">
        <f>+D10/B10</f>
        <v>#REF!</v>
      </c>
    </row>
    <row r="11" spans="1:5">
      <c r="B11" s="8"/>
      <c r="C11" s="8"/>
      <c r="D11" s="8"/>
    </row>
    <row r="12" spans="1:5">
      <c r="A12" t="s">
        <v>80</v>
      </c>
      <c r="B12" s="8" t="e">
        <f>'PB - ES'!C12</f>
        <v>#REF!</v>
      </c>
      <c r="C12" s="8" t="e">
        <f>#REF!</f>
        <v>#REF!</v>
      </c>
      <c r="D12" s="8" t="e">
        <f>+C12-B12</f>
        <v>#REF!</v>
      </c>
      <c r="E12" s="14" t="e">
        <f>+D12/B12</f>
        <v>#REF!</v>
      </c>
    </row>
    <row r="13" spans="1:5">
      <c r="B13" s="8"/>
      <c r="C13" s="8"/>
      <c r="D13" s="8"/>
    </row>
    <row r="14" spans="1:5">
      <c r="A14" t="s">
        <v>159</v>
      </c>
      <c r="B14" s="8" t="e">
        <f>'PB - ES'!C14</f>
        <v>#REF!</v>
      </c>
      <c r="C14" s="8" t="e">
        <f>#REF!</f>
        <v>#REF!</v>
      </c>
      <c r="D14" s="8" t="e">
        <f>+C14-B14</f>
        <v>#REF!</v>
      </c>
      <c r="E14" s="14" t="e">
        <f>+D14/B14</f>
        <v>#REF!</v>
      </c>
    </row>
    <row r="15" spans="1:5">
      <c r="B15" s="8"/>
      <c r="C15" s="8"/>
      <c r="D15" s="8"/>
    </row>
    <row r="16" spans="1:5">
      <c r="A16" t="s">
        <v>81</v>
      </c>
      <c r="B16" s="8" t="e">
        <f>'PB - ES'!C16</f>
        <v>#REF!</v>
      </c>
      <c r="C16" s="8" t="e">
        <f>#REF!</f>
        <v>#REF!</v>
      </c>
      <c r="D16" s="8" t="e">
        <f>+C16-B16</f>
        <v>#REF!</v>
      </c>
      <c r="E16" s="14" t="e">
        <f>+D16/B16</f>
        <v>#REF!</v>
      </c>
    </row>
    <row r="17" spans="1:5">
      <c r="B17" s="8"/>
      <c r="C17" s="8"/>
      <c r="D17" s="8"/>
    </row>
    <row r="18" spans="1:5">
      <c r="A18" t="s">
        <v>82</v>
      </c>
      <c r="B18" s="8" t="e">
        <f>'PB - ES'!C18</f>
        <v>#REF!</v>
      </c>
      <c r="C18" s="8" t="e">
        <f>#REF!</f>
        <v>#REF!</v>
      </c>
      <c r="D18" s="8" t="e">
        <f>+C18-B18</f>
        <v>#REF!</v>
      </c>
      <c r="E18" s="14" t="e">
        <f>+D18/B18</f>
        <v>#REF!</v>
      </c>
    </row>
    <row r="19" spans="1:5">
      <c r="B19" s="8"/>
      <c r="C19" s="8"/>
      <c r="D19" s="8"/>
    </row>
    <row r="20" spans="1:5">
      <c r="A20" t="s">
        <v>194</v>
      </c>
      <c r="B20" s="8">
        <f>'PB - ES'!C20</f>
        <v>993203.61023885943</v>
      </c>
      <c r="C20" s="8" t="e">
        <f>'SGS TOD NA'!#REF!</f>
        <v>#REF!</v>
      </c>
      <c r="D20" s="8" t="e">
        <f>+C20-B20</f>
        <v>#REF!</v>
      </c>
      <c r="E20" s="14" t="e">
        <f>+D20/B20</f>
        <v>#REF!</v>
      </c>
    </row>
    <row r="21" spans="1:5">
      <c r="B21" s="8"/>
      <c r="C21" s="8"/>
      <c r="D21" s="8"/>
    </row>
    <row r="22" spans="1:5">
      <c r="A22" t="s">
        <v>83</v>
      </c>
      <c r="B22" s="8" t="e">
        <f>'PB - ES'!C22</f>
        <v>#REF!</v>
      </c>
      <c r="C22" s="8" t="e">
        <f>#REF!</f>
        <v>#REF!</v>
      </c>
      <c r="D22" s="8" t="e">
        <f>+C22-B22</f>
        <v>#REF!</v>
      </c>
      <c r="E22" s="14" t="e">
        <f>+D22/B22</f>
        <v>#REF!</v>
      </c>
    </row>
    <row r="23" spans="1:5">
      <c r="B23" s="8"/>
      <c r="C23" s="8"/>
      <c r="D23" s="8"/>
      <c r="E23" s="14"/>
    </row>
    <row r="24" spans="1:5">
      <c r="A24" t="s">
        <v>202</v>
      </c>
      <c r="B24" s="8" t="e">
        <f>'PB - ES'!C24</f>
        <v>#REF!</v>
      </c>
      <c r="C24" s="8" t="e">
        <f>#REF!</f>
        <v>#REF!</v>
      </c>
      <c r="D24" s="8" t="e">
        <f>+C24-B24</f>
        <v>#REF!</v>
      </c>
      <c r="E24" s="14" t="e">
        <f>+D24/B24</f>
        <v>#REF!</v>
      </c>
    </row>
    <row r="25" spans="1:5">
      <c r="B25" s="8"/>
      <c r="C25" s="8"/>
      <c r="D25" s="8"/>
    </row>
    <row r="26" spans="1:5">
      <c r="A26" t="s">
        <v>84</v>
      </c>
      <c r="B26" s="8" t="e">
        <f>'PB - ES'!C26</f>
        <v>#REF!</v>
      </c>
      <c r="C26" s="8" t="e">
        <f>#REF!</f>
        <v>#REF!</v>
      </c>
      <c r="D26" s="8" t="e">
        <f>+C26-B26</f>
        <v>#REF!</v>
      </c>
      <c r="E26" s="14" t="e">
        <f>+D26/B26</f>
        <v>#REF!</v>
      </c>
    </row>
    <row r="27" spans="1:5">
      <c r="B27" s="8"/>
      <c r="C27" s="8"/>
      <c r="D27" s="8"/>
    </row>
    <row r="28" spans="1:5">
      <c r="A28" t="s">
        <v>85</v>
      </c>
      <c r="B28" s="8" t="e">
        <f>'PB - ES'!C28</f>
        <v>#REF!</v>
      </c>
      <c r="C28" s="8" t="e">
        <f>#REF!</f>
        <v>#REF!</v>
      </c>
      <c r="D28" s="8" t="e">
        <f>+C28-B28</f>
        <v>#REF!</v>
      </c>
      <c r="E28" s="14" t="e">
        <f>+D28/B28</f>
        <v>#REF!</v>
      </c>
    </row>
    <row r="29" spans="1:5">
      <c r="B29" s="8"/>
      <c r="C29" s="8"/>
      <c r="D29" s="8"/>
    </row>
    <row r="30" spans="1:5">
      <c r="A30" t="s">
        <v>86</v>
      </c>
      <c r="B30" s="8" t="e">
        <f>'PB - ES'!C30</f>
        <v>#REF!</v>
      </c>
      <c r="C30" s="8" t="e">
        <f>#REF!</f>
        <v>#REF!</v>
      </c>
      <c r="D30" s="8" t="e">
        <f>+C30-B30</f>
        <v>#REF!</v>
      </c>
      <c r="E30" s="14" t="e">
        <f>+D30/B30</f>
        <v>#REF!</v>
      </c>
    </row>
    <row r="31" spans="1:5">
      <c r="B31" s="8"/>
      <c r="C31" s="8"/>
      <c r="D31" s="8"/>
    </row>
    <row r="32" spans="1:5">
      <c r="A32" t="s">
        <v>87</v>
      </c>
      <c r="B32" s="8" t="e">
        <f>'PB - ES'!C32</f>
        <v>#REF!</v>
      </c>
      <c r="C32" s="8" t="e">
        <f>#REF!</f>
        <v>#REF!</v>
      </c>
      <c r="D32" s="8" t="e">
        <f>+C32-B32</f>
        <v>#REF!</v>
      </c>
      <c r="E32" s="14" t="e">
        <f>+D32/B32</f>
        <v>#REF!</v>
      </c>
    </row>
    <row r="33" spans="1:5">
      <c r="B33" s="8"/>
      <c r="C33" s="8"/>
      <c r="D33" s="8"/>
    </row>
    <row r="34" spans="1:5">
      <c r="A34" t="s">
        <v>88</v>
      </c>
      <c r="B34" s="8" t="e">
        <f>'PB - ES'!C34</f>
        <v>#REF!</v>
      </c>
      <c r="C34" s="8" t="e">
        <f>#REF!</f>
        <v>#REF!</v>
      </c>
      <c r="D34" s="8" t="e">
        <f>+C34-B34</f>
        <v>#REF!</v>
      </c>
      <c r="E34" s="14" t="e">
        <f>+D34/B34</f>
        <v>#REF!</v>
      </c>
    </row>
    <row r="35" spans="1:5">
      <c r="B35" s="8"/>
      <c r="C35" s="8"/>
      <c r="D35" s="8"/>
    </row>
    <row r="36" spans="1:5">
      <c r="A36" t="s">
        <v>89</v>
      </c>
      <c r="B36" s="8" t="e">
        <f>'PB - ES'!C36</f>
        <v>#REF!</v>
      </c>
      <c r="C36" s="8" t="e">
        <f>#REF!</f>
        <v>#REF!</v>
      </c>
      <c r="D36" s="8" t="e">
        <f>+C36-B36</f>
        <v>#REF!</v>
      </c>
      <c r="E36" s="14" t="e">
        <f>+D36/B36</f>
        <v>#REF!</v>
      </c>
    </row>
    <row r="37" spans="1:5">
      <c r="B37" s="8"/>
      <c r="C37" s="8"/>
      <c r="D37" s="8"/>
    </row>
    <row r="38" spans="1:5">
      <c r="A38" t="s">
        <v>90</v>
      </c>
      <c r="B38" s="8" t="e">
        <f>'PB - ES'!C38</f>
        <v>#REF!</v>
      </c>
      <c r="C38" s="8" t="e">
        <f>#REF!</f>
        <v>#REF!</v>
      </c>
      <c r="D38" s="8" t="e">
        <f>+C38-B38</f>
        <v>#REF!</v>
      </c>
      <c r="E38" s="14" t="e">
        <f>+D38/B38</f>
        <v>#REF!</v>
      </c>
    </row>
    <row r="39" spans="1:5">
      <c r="B39" s="8"/>
      <c r="C39" s="8"/>
      <c r="D39" s="8"/>
    </row>
    <row r="40" spans="1:5">
      <c r="A40" t="s">
        <v>91</v>
      </c>
      <c r="B40" s="8" t="e">
        <f>'PB - ES'!C40</f>
        <v>#REF!</v>
      </c>
      <c r="C40" s="8" t="e">
        <f>#REF!</f>
        <v>#REF!</v>
      </c>
      <c r="D40" s="8" t="e">
        <f>+C40-B40</f>
        <v>#REF!</v>
      </c>
      <c r="E40" s="14" t="e">
        <f>+D40/B40</f>
        <v>#REF!</v>
      </c>
    </row>
    <row r="41" spans="1:5">
      <c r="B41" s="8"/>
      <c r="C41" s="8"/>
      <c r="D41" s="8"/>
      <c r="E41" s="14"/>
    </row>
    <row r="42" spans="1:5">
      <c r="A42" t="s">
        <v>280</v>
      </c>
      <c r="B42" s="8" t="e">
        <f>'PB - ES'!C42</f>
        <v>#REF!</v>
      </c>
      <c r="C42" s="8" t="e">
        <f>#REF!</f>
        <v>#REF!</v>
      </c>
      <c r="D42" s="8" t="e">
        <f>+C42-B42</f>
        <v>#REF!</v>
      </c>
      <c r="E42" s="14" t="e">
        <f>+D42/B42</f>
        <v>#REF!</v>
      </c>
    </row>
    <row r="43" spans="1:5">
      <c r="B43" s="8"/>
      <c r="C43" s="8"/>
      <c r="D43" s="8"/>
    </row>
    <row r="44" spans="1:5">
      <c r="A44" t="s">
        <v>95</v>
      </c>
      <c r="B44" s="8" t="e">
        <f>'PB - ES'!C44</f>
        <v>#REF!</v>
      </c>
      <c r="C44" s="8" t="e">
        <f>#REF!</f>
        <v>#REF!</v>
      </c>
      <c r="D44" s="8" t="e">
        <f>+C44-B44</f>
        <v>#REF!</v>
      </c>
      <c r="E44" s="14" t="e">
        <f>+D44/B44</f>
        <v>#REF!</v>
      </c>
    </row>
    <row r="45" spans="1:5">
      <c r="B45" s="8"/>
      <c r="C45" s="8"/>
      <c r="D45" s="8"/>
    </row>
    <row r="46" spans="1:5">
      <c r="A46" t="s">
        <v>92</v>
      </c>
      <c r="B46" s="8" t="e">
        <f>'PB - ES'!C46</f>
        <v>#REF!</v>
      </c>
      <c r="C46" s="8" t="e">
        <f>#REF!</f>
        <v>#REF!</v>
      </c>
      <c r="D46" s="8" t="e">
        <f>+C46-B46</f>
        <v>#REF!</v>
      </c>
      <c r="E46" s="14" t="e">
        <f>+D46/B46</f>
        <v>#REF!</v>
      </c>
    </row>
    <row r="47" spans="1:5">
      <c r="B47" s="8"/>
      <c r="C47" s="8"/>
      <c r="D47" s="8"/>
      <c r="E47" s="14"/>
    </row>
    <row r="48" spans="1:5">
      <c r="A48" t="s">
        <v>197</v>
      </c>
      <c r="B48" s="8" t="e">
        <f>'PB - ES'!C48</f>
        <v>#REF!</v>
      </c>
      <c r="C48" s="8" t="e">
        <f>#REF!</f>
        <v>#REF!</v>
      </c>
      <c r="D48" s="8" t="e">
        <f>+C48-B48</f>
        <v>#REF!</v>
      </c>
      <c r="E48" s="14" t="e">
        <f>+D48/B48</f>
        <v>#REF!</v>
      </c>
    </row>
    <row r="49" spans="1:5">
      <c r="B49" s="8"/>
      <c r="C49" s="8"/>
      <c r="D49" s="8"/>
    </row>
    <row r="50" spans="1:5">
      <c r="A50" s="64" t="s">
        <v>281</v>
      </c>
      <c r="B50" s="8" t="e">
        <f>'PB - ES'!C50</f>
        <v>#REF!</v>
      </c>
      <c r="C50" s="8" t="e">
        <f>#REF!</f>
        <v>#REF!</v>
      </c>
      <c r="D50" s="8" t="e">
        <f>+C50-B50</f>
        <v>#REF!</v>
      </c>
      <c r="E50" s="14" t="e">
        <f>+D50/B50</f>
        <v>#REF!</v>
      </c>
    </row>
    <row r="51" spans="1:5">
      <c r="A51" s="64"/>
      <c r="B51" s="8"/>
      <c r="C51" s="8"/>
      <c r="D51" s="8"/>
    </row>
    <row r="52" spans="1:5">
      <c r="A52" s="64" t="s">
        <v>282</v>
      </c>
      <c r="B52" s="8" t="e">
        <f>'PB - ES'!C52</f>
        <v>#REF!</v>
      </c>
      <c r="C52" s="8" t="e">
        <f>#REF!</f>
        <v>#REF!</v>
      </c>
      <c r="D52" s="8" t="e">
        <f>+C52-B52</f>
        <v>#REF!</v>
      </c>
      <c r="E52" s="14" t="e">
        <f>+D52/B52</f>
        <v>#REF!</v>
      </c>
    </row>
    <row r="53" spans="1:5">
      <c r="A53" s="64"/>
      <c r="B53" s="8"/>
      <c r="C53" s="8"/>
      <c r="D53" s="8"/>
    </row>
    <row r="54" spans="1:5">
      <c r="A54" s="64" t="s">
        <v>320</v>
      </c>
      <c r="B54" s="8" t="e">
        <f>'PB - ES'!C54</f>
        <v>#REF!</v>
      </c>
      <c r="C54" s="8" t="e">
        <f>'CS-IRP TRAN 321'!I48</f>
        <v>#REF!</v>
      </c>
      <c r="D54" s="8" t="e">
        <f>+C54-B54</f>
        <v>#REF!</v>
      </c>
      <c r="E54" s="14" t="e">
        <f>+D54/B54</f>
        <v>#REF!</v>
      </c>
    </row>
    <row r="55" spans="1:5">
      <c r="A55" s="64"/>
      <c r="B55" s="8"/>
      <c r="C55" s="8"/>
      <c r="D55" s="8"/>
    </row>
    <row r="56" spans="1:5">
      <c r="A56" s="64" t="s">
        <v>321</v>
      </c>
      <c r="B56" s="8">
        <f>'PB - ES'!C56</f>
        <v>4264725.2867715694</v>
      </c>
      <c r="C56" s="8">
        <f>'CS-IRP SUB 331'!I48</f>
        <v>4264725.2867715694</v>
      </c>
      <c r="D56" s="8">
        <f>+C56-B56</f>
        <v>0</v>
      </c>
      <c r="E56" s="14">
        <f>+D56/B56</f>
        <v>0</v>
      </c>
    </row>
    <row r="57" spans="1:5">
      <c r="A57" s="64"/>
      <c r="B57" s="8"/>
      <c r="C57" s="8"/>
      <c r="D57" s="8"/>
      <c r="E57" s="14"/>
    </row>
    <row r="58" spans="1:5">
      <c r="A58" s="64" t="s">
        <v>283</v>
      </c>
      <c r="B58" s="8" t="e">
        <f>'PB - ES'!C58</f>
        <v>#REF!</v>
      </c>
      <c r="C58" s="8" t="e">
        <f>#REF!</f>
        <v>#REF!</v>
      </c>
      <c r="D58" s="8" t="e">
        <f>+C58-B58</f>
        <v>#REF!</v>
      </c>
      <c r="E58" s="14" t="e">
        <f>+D58/B58</f>
        <v>#REF!</v>
      </c>
    </row>
    <row r="59" spans="1:5">
      <c r="A59" s="64"/>
      <c r="B59" s="8"/>
      <c r="C59" s="8"/>
      <c r="D59" s="8"/>
    </row>
    <row r="60" spans="1:5">
      <c r="A60" s="64" t="s">
        <v>284</v>
      </c>
      <c r="B60" s="8" t="e">
        <f>'PB - ES'!C60</f>
        <v>#REF!</v>
      </c>
      <c r="C60" s="8" t="e">
        <f>#REF!</f>
        <v>#REF!</v>
      </c>
      <c r="D60" s="8" t="e">
        <f>+C60-B60</f>
        <v>#REF!</v>
      </c>
      <c r="E60" s="14" t="e">
        <f>+D60/B60</f>
        <v>#REF!</v>
      </c>
    </row>
    <row r="61" spans="1:5">
      <c r="A61" s="64"/>
      <c r="B61" s="8"/>
      <c r="C61" s="8"/>
      <c r="D61" s="8"/>
      <c r="E61" s="14"/>
    </row>
    <row r="62" spans="1:5">
      <c r="A62" s="64" t="s">
        <v>285</v>
      </c>
      <c r="B62" s="8" t="e">
        <f>'PB - ES'!C62</f>
        <v>#REF!</v>
      </c>
      <c r="C62" s="8" t="e">
        <f>#REF!</f>
        <v>#REF!</v>
      </c>
      <c r="D62" s="8" t="e">
        <f>+C62-B62</f>
        <v>#REF!</v>
      </c>
      <c r="E62" s="14" t="e">
        <f>+D62/B62</f>
        <v>#REF!</v>
      </c>
    </row>
    <row r="63" spans="1:5">
      <c r="A63" s="64"/>
      <c r="B63" s="8"/>
      <c r="C63" s="8"/>
      <c r="D63" s="8"/>
      <c r="E63" s="14"/>
    </row>
    <row r="64" spans="1:5">
      <c r="A64" s="64" t="s">
        <v>286</v>
      </c>
      <c r="B64" s="8" t="e">
        <f>'PB - ES'!C64</f>
        <v>#REF!</v>
      </c>
      <c r="C64" s="8" t="e">
        <f>#REF!</f>
        <v>#REF!</v>
      </c>
      <c r="D64" s="8" t="e">
        <f>+C64-B64</f>
        <v>#REF!</v>
      </c>
      <c r="E64" s="14" t="e">
        <f>+D64/B64</f>
        <v>#REF!</v>
      </c>
    </row>
    <row r="65" spans="1:6">
      <c r="B65" s="8"/>
      <c r="C65" s="8"/>
      <c r="D65" s="8"/>
    </row>
    <row r="66" spans="1:6">
      <c r="A66" t="s">
        <v>93</v>
      </c>
      <c r="B66" s="8" t="e">
        <f>'PB - ES'!C66</f>
        <v>#REF!</v>
      </c>
      <c r="C66" s="8" t="e">
        <f>#REF!</f>
        <v>#REF!</v>
      </c>
      <c r="D66" s="8" t="e">
        <f>+C66-B66</f>
        <v>#REF!</v>
      </c>
      <c r="E66" s="14" t="e">
        <f>+D66/B66</f>
        <v>#REF!</v>
      </c>
    </row>
    <row r="67" spans="1:6">
      <c r="B67" s="8"/>
      <c r="C67" s="8"/>
      <c r="D67" s="8"/>
    </row>
    <row r="68" spans="1:6">
      <c r="A68" t="s">
        <v>94</v>
      </c>
      <c r="B68" s="8" t="e">
        <f>'PB - ES'!C68</f>
        <v>#REF!</v>
      </c>
      <c r="C68" s="8" t="e">
        <f>#REF!</f>
        <v>#REF!</v>
      </c>
      <c r="D68" s="8" t="e">
        <f>+C68-B68</f>
        <v>#REF!</v>
      </c>
      <c r="E68" s="14" t="e">
        <f>+D68/B68</f>
        <v>#REF!</v>
      </c>
    </row>
    <row r="69" spans="1:6">
      <c r="B69" s="8"/>
      <c r="C69" s="8"/>
    </row>
    <row r="70" spans="1:6">
      <c r="A70" t="s">
        <v>17</v>
      </c>
      <c r="B70" s="8" t="e">
        <f>SUM(B10:B68)</f>
        <v>#REF!</v>
      </c>
      <c r="C70" s="8" t="e">
        <f>SUM(C10:C68)</f>
        <v>#REF!</v>
      </c>
      <c r="D70" s="50" t="e">
        <f>SUM(D10:D68)</f>
        <v>#REF!</v>
      </c>
      <c r="E70" s="14" t="e">
        <f>+D70/B70</f>
        <v>#REF!</v>
      </c>
    </row>
    <row r="73" spans="1:6">
      <c r="A73" s="9"/>
      <c r="D73" s="8"/>
      <c r="F73" s="8"/>
    </row>
    <row r="74" spans="1:6">
      <c r="D74" s="8"/>
    </row>
    <row r="75" spans="1:6">
      <c r="A75" s="9"/>
      <c r="D75" s="8"/>
    </row>
    <row r="76" spans="1:6">
      <c r="D76" s="8"/>
    </row>
    <row r="77" spans="1:6">
      <c r="A77" s="9"/>
      <c r="D77" s="8"/>
    </row>
  </sheetData>
  <printOptions horizontalCentered="1"/>
  <pageMargins left="0.75" right="0.75" top="0.5" bottom="0.5" header="0.5" footer="0.5"/>
  <pageSetup scale="83"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pageSetUpPr fitToPage="1"/>
  </sheetPr>
  <dimension ref="A1:E79"/>
  <sheetViews>
    <sheetView zoomScale="85" zoomScaleNormal="85" workbookViewId="0">
      <selection activeCell="B6" sqref="B6"/>
    </sheetView>
  </sheetViews>
  <sheetFormatPr defaultRowHeight="12.5"/>
  <cols>
    <col min="1" max="1" width="19" customWidth="1"/>
    <col min="2" max="2" width="21.81640625" customWidth="1"/>
    <col min="3" max="3" width="16.81640625" customWidth="1"/>
    <col min="4" max="4" width="16" bestFit="1" customWidth="1"/>
    <col min="5" max="5" width="12.54296875" customWidth="1"/>
  </cols>
  <sheetData>
    <row r="1" spans="1:5">
      <c r="A1" t="str">
        <f>+RS!B2</f>
        <v>KENTUCKY POWER BILLING ANALYSIS</v>
      </c>
    </row>
    <row r="2" spans="1:5">
      <c r="A2" t="str">
        <f>+RS!B4</f>
        <v>TEST YEAR ENDED MAY 31, 2025</v>
      </c>
    </row>
    <row r="3" spans="1:5">
      <c r="A3" t="s">
        <v>148</v>
      </c>
    </row>
    <row r="6" spans="1:5">
      <c r="A6" s="1"/>
      <c r="B6" s="1" t="s">
        <v>6</v>
      </c>
      <c r="C6" s="1" t="s">
        <v>6</v>
      </c>
      <c r="D6" s="1"/>
      <c r="E6" s="1"/>
    </row>
    <row r="7" spans="1:5">
      <c r="A7" s="1"/>
      <c r="B7" s="1" t="s">
        <v>145</v>
      </c>
      <c r="C7" s="1" t="s">
        <v>146</v>
      </c>
      <c r="D7" s="1"/>
      <c r="E7" s="1" t="s">
        <v>76</v>
      </c>
    </row>
    <row r="8" spans="1:5">
      <c r="A8" s="3" t="s">
        <v>2</v>
      </c>
      <c r="B8" s="3" t="s">
        <v>311</v>
      </c>
      <c r="C8" s="3" t="s">
        <v>143</v>
      </c>
      <c r="D8" s="3" t="s">
        <v>75</v>
      </c>
      <c r="E8" s="3" t="s">
        <v>75</v>
      </c>
    </row>
    <row r="9" spans="1:5">
      <c r="A9" s="3"/>
      <c r="B9" s="3"/>
      <c r="C9" s="3"/>
      <c r="D9" s="3"/>
      <c r="E9" s="3"/>
    </row>
    <row r="10" spans="1:5">
      <c r="A10" t="s">
        <v>79</v>
      </c>
      <c r="B10" s="8" t="e">
        <f>'PB - BSRR'!C10</f>
        <v>#REF!</v>
      </c>
      <c r="C10" s="8" t="e">
        <f>RS!#REF!</f>
        <v>#REF!</v>
      </c>
      <c r="D10" s="8" t="e">
        <f>+C10-B10</f>
        <v>#REF!</v>
      </c>
      <c r="E10" s="14" t="e">
        <f>+D10/B10</f>
        <v>#REF!</v>
      </c>
    </row>
    <row r="11" spans="1:5">
      <c r="B11" s="8"/>
      <c r="C11" s="8"/>
      <c r="D11" s="8"/>
    </row>
    <row r="12" spans="1:5">
      <c r="A12" t="s">
        <v>80</v>
      </c>
      <c r="B12" s="8" t="e">
        <f>'PB - BSRR'!C12</f>
        <v>#REF!</v>
      </c>
      <c r="C12" s="8" t="e">
        <f>#REF!</f>
        <v>#REF!</v>
      </c>
      <c r="D12" s="8" t="e">
        <f>+C12-B12</f>
        <v>#REF!</v>
      </c>
      <c r="E12" s="14" t="e">
        <f>+D12/B12</f>
        <v>#REF!</v>
      </c>
    </row>
    <row r="13" spans="1:5">
      <c r="B13" s="8"/>
      <c r="C13" s="8"/>
      <c r="D13" s="8"/>
    </row>
    <row r="14" spans="1:5">
      <c r="A14" t="s">
        <v>159</v>
      </c>
      <c r="B14" s="8" t="e">
        <f>'PB - BSRR'!C14</f>
        <v>#REF!</v>
      </c>
      <c r="C14" s="8" t="e">
        <f>#REF!</f>
        <v>#REF!</v>
      </c>
      <c r="D14" s="8" t="e">
        <f>+C14-B14</f>
        <v>#REF!</v>
      </c>
      <c r="E14" s="14" t="e">
        <f>+D14/B14</f>
        <v>#REF!</v>
      </c>
    </row>
    <row r="15" spans="1:5">
      <c r="B15" s="8"/>
      <c r="C15" s="8"/>
      <c r="D15" s="8"/>
    </row>
    <row r="16" spans="1:5">
      <c r="A16" t="s">
        <v>81</v>
      </c>
      <c r="B16" s="8" t="e">
        <f>'PB - BSRR'!C16</f>
        <v>#REF!</v>
      </c>
      <c r="C16" s="8" t="e">
        <f>#REF!</f>
        <v>#REF!</v>
      </c>
      <c r="D16" s="8" t="e">
        <f>+C16-B16</f>
        <v>#REF!</v>
      </c>
      <c r="E16" s="14" t="e">
        <f>+D16/B16</f>
        <v>#REF!</v>
      </c>
    </row>
    <row r="17" spans="1:5">
      <c r="B17" s="8"/>
      <c r="C17" s="8"/>
      <c r="D17" s="8"/>
    </row>
    <row r="18" spans="1:5">
      <c r="A18" t="s">
        <v>82</v>
      </c>
      <c r="B18" s="8" t="e">
        <f>'PB - BSRR'!C18</f>
        <v>#REF!</v>
      </c>
      <c r="C18" s="8" t="e">
        <f>#REF!</f>
        <v>#REF!</v>
      </c>
      <c r="D18" s="8" t="e">
        <f>+C18-B18</f>
        <v>#REF!</v>
      </c>
      <c r="E18" s="14" t="e">
        <f>+D18/B18</f>
        <v>#REF!</v>
      </c>
    </row>
    <row r="19" spans="1:5">
      <c r="B19" s="8"/>
      <c r="C19" s="8"/>
      <c r="D19" s="8"/>
    </row>
    <row r="20" spans="1:5">
      <c r="A20" t="s">
        <v>194</v>
      </c>
      <c r="B20" s="8" t="e">
        <f>'PB - BSRR'!C20</f>
        <v>#REF!</v>
      </c>
      <c r="C20" s="8" t="e">
        <f>'SGS TOD NA'!H40</f>
        <v>#REF!</v>
      </c>
      <c r="D20" s="8" t="e">
        <f>+C20-B20</f>
        <v>#REF!</v>
      </c>
      <c r="E20" s="14" t="e">
        <f>+D20/B20</f>
        <v>#REF!</v>
      </c>
    </row>
    <row r="21" spans="1:5">
      <c r="B21" s="8"/>
      <c r="C21" s="8"/>
      <c r="D21" s="8"/>
    </row>
    <row r="22" spans="1:5">
      <c r="A22" t="s">
        <v>83</v>
      </c>
      <c r="B22" s="8" t="e">
        <f>'PB - BSRR'!C22</f>
        <v>#REF!</v>
      </c>
      <c r="C22" s="8" t="e">
        <f>#REF!</f>
        <v>#REF!</v>
      </c>
      <c r="D22" s="8" t="e">
        <f>+C22-B22</f>
        <v>#REF!</v>
      </c>
      <c r="E22" s="14" t="e">
        <f>+D22/B22</f>
        <v>#REF!</v>
      </c>
    </row>
    <row r="23" spans="1:5">
      <c r="B23" s="8"/>
      <c r="C23" s="8"/>
      <c r="D23" s="8"/>
      <c r="E23" s="14"/>
    </row>
    <row r="24" spans="1:5">
      <c r="A24" t="s">
        <v>202</v>
      </c>
      <c r="B24" s="8" t="e">
        <f>'PB - BSRR'!C24</f>
        <v>#REF!</v>
      </c>
      <c r="C24" s="8" t="e">
        <f>+#REF!</f>
        <v>#REF!</v>
      </c>
      <c r="D24" s="8" t="e">
        <f>+C24-B24</f>
        <v>#REF!</v>
      </c>
      <c r="E24" s="14" t="e">
        <f>+D24/B24</f>
        <v>#REF!</v>
      </c>
    </row>
    <row r="25" spans="1:5">
      <c r="B25" s="8"/>
      <c r="C25" s="8"/>
      <c r="D25" s="8"/>
    </row>
    <row r="26" spans="1:5">
      <c r="A26" t="s">
        <v>84</v>
      </c>
      <c r="B26" s="8" t="e">
        <f>'PB - BSRR'!C26</f>
        <v>#REF!</v>
      </c>
      <c r="C26" s="8" t="e">
        <f>#REF!</f>
        <v>#REF!</v>
      </c>
      <c r="D26" s="8" t="e">
        <f>+C26-B26</f>
        <v>#REF!</v>
      </c>
      <c r="E26" s="14" t="e">
        <f>+D26/B26</f>
        <v>#REF!</v>
      </c>
    </row>
    <row r="27" spans="1:5">
      <c r="B27" s="8"/>
      <c r="C27" s="8"/>
      <c r="D27" s="8"/>
    </row>
    <row r="28" spans="1:5">
      <c r="A28" t="s">
        <v>85</v>
      </c>
      <c r="B28" s="8" t="e">
        <f>'PB - BSRR'!C28</f>
        <v>#REF!</v>
      </c>
      <c r="C28" s="8" t="e">
        <f>#REF!</f>
        <v>#REF!</v>
      </c>
      <c r="D28" s="8" t="e">
        <f>+C28-B28</f>
        <v>#REF!</v>
      </c>
      <c r="E28" s="14" t="e">
        <f>+D28/B28</f>
        <v>#REF!</v>
      </c>
    </row>
    <row r="29" spans="1:5">
      <c r="B29" s="8"/>
      <c r="C29" s="8"/>
      <c r="D29" s="8"/>
    </row>
    <row r="30" spans="1:5">
      <c r="A30" t="s">
        <v>86</v>
      </c>
      <c r="B30" s="8" t="e">
        <f>'PB - BSRR'!C30</f>
        <v>#REF!</v>
      </c>
      <c r="C30" s="8" t="e">
        <f>#REF!</f>
        <v>#REF!</v>
      </c>
      <c r="D30" s="8" t="e">
        <f>+C30-B30</f>
        <v>#REF!</v>
      </c>
      <c r="E30" s="14" t="e">
        <f>+D30/B30</f>
        <v>#REF!</v>
      </c>
    </row>
    <row r="31" spans="1:5">
      <c r="B31" s="8"/>
      <c r="C31" s="8"/>
      <c r="D31" s="8"/>
    </row>
    <row r="32" spans="1:5">
      <c r="A32" t="s">
        <v>87</v>
      </c>
      <c r="B32" s="8" t="e">
        <f>'PB - BSRR'!C32</f>
        <v>#REF!</v>
      </c>
      <c r="C32" s="8" t="e">
        <f>#REF!</f>
        <v>#REF!</v>
      </c>
      <c r="D32" s="8" t="e">
        <f>+C32-B32</f>
        <v>#REF!</v>
      </c>
      <c r="E32" s="14" t="e">
        <f>+D32/B32</f>
        <v>#REF!</v>
      </c>
    </row>
    <row r="33" spans="1:5">
      <c r="B33" s="8"/>
      <c r="C33" s="8"/>
      <c r="D33" s="8"/>
    </row>
    <row r="34" spans="1:5">
      <c r="A34" t="s">
        <v>88</v>
      </c>
      <c r="B34" s="8" t="e">
        <f>'PB - BSRR'!C34</f>
        <v>#REF!</v>
      </c>
      <c r="C34" s="8" t="e">
        <f>#REF!</f>
        <v>#REF!</v>
      </c>
      <c r="D34" s="8" t="e">
        <f>+C34-B34</f>
        <v>#REF!</v>
      </c>
      <c r="E34" s="14" t="e">
        <f>+D34/B34</f>
        <v>#REF!</v>
      </c>
    </row>
    <row r="35" spans="1:5">
      <c r="B35" s="8"/>
      <c r="C35" s="8"/>
      <c r="D35" s="8"/>
    </row>
    <row r="36" spans="1:5">
      <c r="A36" t="s">
        <v>89</v>
      </c>
      <c r="B36" s="8" t="e">
        <f>'PB - BSRR'!C36</f>
        <v>#REF!</v>
      </c>
      <c r="C36" s="8" t="e">
        <f>#REF!</f>
        <v>#REF!</v>
      </c>
      <c r="D36" s="8" t="e">
        <f>+C36-B36</f>
        <v>#REF!</v>
      </c>
      <c r="E36" s="14" t="e">
        <f>+D36/B36</f>
        <v>#REF!</v>
      </c>
    </row>
    <row r="37" spans="1:5">
      <c r="B37" s="8"/>
      <c r="C37" s="8"/>
      <c r="D37" s="8"/>
    </row>
    <row r="38" spans="1:5">
      <c r="A38" t="s">
        <v>90</v>
      </c>
      <c r="B38" s="8" t="e">
        <f>'PB - BSRR'!C38</f>
        <v>#REF!</v>
      </c>
      <c r="C38" s="8" t="e">
        <f>#REF!</f>
        <v>#REF!</v>
      </c>
      <c r="D38" s="8" t="e">
        <f>+C38-B38</f>
        <v>#REF!</v>
      </c>
      <c r="E38" s="14" t="e">
        <f>+D38/B38</f>
        <v>#REF!</v>
      </c>
    </row>
    <row r="39" spans="1:5">
      <c r="B39" s="8"/>
      <c r="C39" s="8"/>
      <c r="D39" s="8"/>
    </row>
    <row r="40" spans="1:5">
      <c r="A40" t="s">
        <v>91</v>
      </c>
      <c r="B40" s="8" t="e">
        <f>'PB - BSRR'!C40</f>
        <v>#REF!</v>
      </c>
      <c r="C40" s="8" t="e">
        <f>#REF!</f>
        <v>#REF!</v>
      </c>
      <c r="D40" s="8" t="e">
        <f>+C40-B40</f>
        <v>#REF!</v>
      </c>
      <c r="E40" s="14" t="e">
        <f>+D40/B40</f>
        <v>#REF!</v>
      </c>
    </row>
    <row r="41" spans="1:5">
      <c r="B41" s="8"/>
      <c r="C41" s="8"/>
      <c r="D41" s="8"/>
      <c r="E41" s="14"/>
    </row>
    <row r="42" spans="1:5">
      <c r="A42" t="s">
        <v>280</v>
      </c>
      <c r="B42" s="8" t="e">
        <f>'PB - BSRR'!C42</f>
        <v>#REF!</v>
      </c>
      <c r="C42" s="8" t="e">
        <f>#REF!</f>
        <v>#REF!</v>
      </c>
      <c r="D42" s="8" t="e">
        <f>+C42-B42</f>
        <v>#REF!</v>
      </c>
      <c r="E42" s="14" t="e">
        <f>+D42/B42</f>
        <v>#REF!</v>
      </c>
    </row>
    <row r="43" spans="1:5">
      <c r="B43" s="8"/>
      <c r="C43" s="8"/>
      <c r="D43" s="8"/>
    </row>
    <row r="44" spans="1:5">
      <c r="A44" t="s">
        <v>95</v>
      </c>
      <c r="B44" s="8" t="e">
        <f>'PB - BSRR'!C44</f>
        <v>#REF!</v>
      </c>
      <c r="C44" s="8" t="e">
        <f>#REF!</f>
        <v>#REF!</v>
      </c>
      <c r="D44" s="8" t="e">
        <f>+C44-B44</f>
        <v>#REF!</v>
      </c>
      <c r="E44" s="14" t="e">
        <f>+D44/B44</f>
        <v>#REF!</v>
      </c>
    </row>
    <row r="45" spans="1:5">
      <c r="B45" s="8"/>
      <c r="C45" s="8"/>
      <c r="D45" s="8"/>
    </row>
    <row r="46" spans="1:5">
      <c r="A46" t="s">
        <v>92</v>
      </c>
      <c r="B46" s="8" t="e">
        <f>'PB - BSRR'!C46</f>
        <v>#REF!</v>
      </c>
      <c r="C46" s="8" t="e">
        <f>#REF!</f>
        <v>#REF!</v>
      </c>
      <c r="D46" s="8" t="e">
        <f>+C46-B46</f>
        <v>#REF!</v>
      </c>
      <c r="E46" s="14" t="e">
        <f>+D46/B46</f>
        <v>#REF!</v>
      </c>
    </row>
    <row r="47" spans="1:5">
      <c r="B47" s="8"/>
      <c r="C47" s="8"/>
      <c r="D47" s="8"/>
      <c r="E47" s="14"/>
    </row>
    <row r="48" spans="1:5">
      <c r="A48" t="s">
        <v>197</v>
      </c>
      <c r="B48" s="8" t="e">
        <f>'PB - BSRR'!C48</f>
        <v>#REF!</v>
      </c>
      <c r="C48" s="8" t="e">
        <f>#REF!</f>
        <v>#REF!</v>
      </c>
      <c r="D48" s="8" t="e">
        <f>+C48-B48</f>
        <v>#REF!</v>
      </c>
      <c r="E48" s="14" t="e">
        <f>+D48/B48</f>
        <v>#REF!</v>
      </c>
    </row>
    <row r="49" spans="1:5">
      <c r="B49" s="8"/>
      <c r="C49" s="8"/>
      <c r="D49" s="8"/>
    </row>
    <row r="50" spans="1:5">
      <c r="A50" s="64" t="s">
        <v>281</v>
      </c>
      <c r="B50" s="8" t="e">
        <f>'PB - BSRR'!C50</f>
        <v>#REF!</v>
      </c>
      <c r="C50" s="8" t="e">
        <f>#REF!</f>
        <v>#REF!</v>
      </c>
      <c r="D50" s="8" t="e">
        <f>+C50-B50</f>
        <v>#REF!</v>
      </c>
      <c r="E50" s="14" t="e">
        <f>+D50/B50</f>
        <v>#REF!</v>
      </c>
    </row>
    <row r="51" spans="1:5">
      <c r="A51" s="64"/>
      <c r="B51" s="8"/>
      <c r="C51" s="8"/>
      <c r="D51" s="8"/>
    </row>
    <row r="52" spans="1:5">
      <c r="A52" s="64" t="s">
        <v>282</v>
      </c>
      <c r="B52" s="8" t="e">
        <f>'PB - BSRR'!C52</f>
        <v>#REF!</v>
      </c>
      <c r="C52" s="8" t="e">
        <f>#REF!</f>
        <v>#REF!</v>
      </c>
      <c r="D52" s="8" t="e">
        <f>+C52-B52</f>
        <v>#REF!</v>
      </c>
      <c r="E52" s="14" t="e">
        <f>+D52/B52</f>
        <v>#REF!</v>
      </c>
    </row>
    <row r="53" spans="1:5">
      <c r="A53" s="64"/>
      <c r="B53" s="8"/>
      <c r="C53" s="8"/>
      <c r="D53" s="8"/>
    </row>
    <row r="54" spans="1:5">
      <c r="A54" s="64" t="s">
        <v>320</v>
      </c>
      <c r="B54" s="8" t="e">
        <f>'PB - BSRR'!C54</f>
        <v>#REF!</v>
      </c>
      <c r="C54" s="8" t="e">
        <f>'CS-IRP TRAN 321'!J48</f>
        <v>#REF!</v>
      </c>
      <c r="D54" s="8" t="e">
        <f>+C54-B54</f>
        <v>#REF!</v>
      </c>
      <c r="E54" s="14" t="e">
        <f>+D54/B54</f>
        <v>#REF!</v>
      </c>
    </row>
    <row r="55" spans="1:5">
      <c r="A55" s="64"/>
      <c r="B55" s="8"/>
      <c r="C55" s="8"/>
      <c r="D55" s="8"/>
    </row>
    <row r="56" spans="1:5">
      <c r="A56" s="64" t="s">
        <v>321</v>
      </c>
      <c r="B56" s="8">
        <f>'PB - BSRR'!C56</f>
        <v>4264725.2867715694</v>
      </c>
      <c r="C56" s="8" t="e">
        <f>'CS-IRP SUB 331'!J48</f>
        <v>#REF!</v>
      </c>
      <c r="D56" s="8" t="e">
        <f>+C56-B56</f>
        <v>#REF!</v>
      </c>
      <c r="E56" s="14" t="e">
        <f>+D56/B56</f>
        <v>#REF!</v>
      </c>
    </row>
    <row r="57" spans="1:5">
      <c r="A57" s="64"/>
      <c r="B57" s="8"/>
      <c r="C57" s="8"/>
      <c r="D57" s="8"/>
      <c r="E57" s="14"/>
    </row>
    <row r="58" spans="1:5">
      <c r="A58" s="64" t="s">
        <v>283</v>
      </c>
      <c r="B58" s="8" t="e">
        <f>'PB - BSRR'!C58</f>
        <v>#REF!</v>
      </c>
      <c r="C58" s="8" t="e">
        <f>#REF!</f>
        <v>#REF!</v>
      </c>
      <c r="D58" s="8" t="e">
        <f>+C58-B58</f>
        <v>#REF!</v>
      </c>
      <c r="E58" s="14" t="e">
        <f>+D58/B58</f>
        <v>#REF!</v>
      </c>
    </row>
    <row r="59" spans="1:5">
      <c r="A59" s="64"/>
      <c r="B59" s="8"/>
      <c r="C59" s="8"/>
      <c r="D59" s="8"/>
    </row>
    <row r="60" spans="1:5">
      <c r="A60" s="64" t="s">
        <v>284</v>
      </c>
      <c r="B60" s="8" t="e">
        <f>'PB - BSRR'!C60</f>
        <v>#REF!</v>
      </c>
      <c r="C60" s="8" t="e">
        <f>#REF!</f>
        <v>#REF!</v>
      </c>
      <c r="D60" s="8" t="e">
        <f>+C60-B60</f>
        <v>#REF!</v>
      </c>
      <c r="E60" s="14" t="e">
        <f>+D60/B60</f>
        <v>#REF!</v>
      </c>
    </row>
    <row r="61" spans="1:5">
      <c r="A61" s="64"/>
      <c r="B61" s="8"/>
      <c r="C61" s="8"/>
      <c r="D61" s="8"/>
      <c r="E61" s="14"/>
    </row>
    <row r="62" spans="1:5">
      <c r="A62" s="64" t="s">
        <v>285</v>
      </c>
      <c r="B62" s="8" t="e">
        <f>'PB - BSRR'!C62</f>
        <v>#REF!</v>
      </c>
      <c r="C62" s="8" t="e">
        <f>#REF!</f>
        <v>#REF!</v>
      </c>
      <c r="D62" s="8" t="e">
        <f>+C62-B62</f>
        <v>#REF!</v>
      </c>
      <c r="E62" s="14" t="e">
        <f>+D62/B62</f>
        <v>#REF!</v>
      </c>
    </row>
    <row r="63" spans="1:5">
      <c r="A63" s="64"/>
      <c r="B63" s="8"/>
      <c r="C63" s="8"/>
      <c r="D63" s="8"/>
      <c r="E63" s="14"/>
    </row>
    <row r="64" spans="1:5">
      <c r="A64" s="64" t="s">
        <v>286</v>
      </c>
      <c r="B64" s="8" t="e">
        <f>'PB - BSRR'!C64</f>
        <v>#REF!</v>
      </c>
      <c r="C64" s="8" t="e">
        <f>#REF!</f>
        <v>#REF!</v>
      </c>
      <c r="D64" s="8" t="e">
        <f>+C64-B64</f>
        <v>#REF!</v>
      </c>
      <c r="E64" s="14" t="e">
        <f>+D64/B64</f>
        <v>#REF!</v>
      </c>
    </row>
    <row r="65" spans="1:5">
      <c r="B65" s="8"/>
      <c r="C65" s="8"/>
      <c r="D65" s="8"/>
    </row>
    <row r="66" spans="1:5">
      <c r="A66" t="s">
        <v>93</v>
      </c>
      <c r="B66" s="8" t="e">
        <f>'PB - BSRR'!C66</f>
        <v>#REF!</v>
      </c>
      <c r="C66" s="8" t="e">
        <f>#REF!</f>
        <v>#REF!</v>
      </c>
      <c r="D66" s="8" t="e">
        <f>+C66-B66</f>
        <v>#REF!</v>
      </c>
      <c r="E66" s="14" t="e">
        <f>+D66/B66</f>
        <v>#REF!</v>
      </c>
    </row>
    <row r="67" spans="1:5">
      <c r="B67" s="8"/>
      <c r="C67" s="8"/>
      <c r="D67" s="8"/>
    </row>
    <row r="68" spans="1:5">
      <c r="A68" t="s">
        <v>94</v>
      </c>
      <c r="B68" s="8" t="e">
        <f>'PB - BSRR'!C68</f>
        <v>#REF!</v>
      </c>
      <c r="C68" s="8" t="e">
        <f>#REF!</f>
        <v>#REF!</v>
      </c>
      <c r="D68" s="8" t="e">
        <f>+C68-B68</f>
        <v>#REF!</v>
      </c>
      <c r="E68" s="14" t="e">
        <f>+D68/B68</f>
        <v>#REF!</v>
      </c>
    </row>
    <row r="69" spans="1:5">
      <c r="B69" s="8"/>
      <c r="C69" s="8"/>
    </row>
    <row r="70" spans="1:5">
      <c r="A70" t="s">
        <v>17</v>
      </c>
      <c r="B70" s="8" t="e">
        <f>SUM(B10:B68)</f>
        <v>#REF!</v>
      </c>
      <c r="C70" s="8" t="e">
        <f>SUM(C10:C68)</f>
        <v>#REF!</v>
      </c>
      <c r="D70" s="8" t="e">
        <f>SUM(D10:D68)</f>
        <v>#REF!</v>
      </c>
      <c r="E70" s="14" t="e">
        <f>+D70/B70</f>
        <v>#REF!</v>
      </c>
    </row>
    <row r="71" spans="1:5">
      <c r="D71">
        <v>6172541</v>
      </c>
    </row>
    <row r="72" spans="1:5">
      <c r="C72" s="42"/>
      <c r="D72" s="8" t="e">
        <f>D70-D71</f>
        <v>#REF!</v>
      </c>
    </row>
    <row r="73" spans="1:5">
      <c r="A73" s="9"/>
      <c r="B73" s="8"/>
      <c r="D73" s="8"/>
    </row>
    <row r="74" spans="1:5">
      <c r="D74" s="8"/>
    </row>
    <row r="75" spans="1:5">
      <c r="A75" s="9"/>
      <c r="B75" s="8"/>
      <c r="D75" s="8"/>
    </row>
    <row r="77" spans="1:5">
      <c r="A77" s="9"/>
      <c r="B77" s="8"/>
      <c r="D77" s="8"/>
    </row>
    <row r="79" spans="1:5">
      <c r="B79" s="8"/>
    </row>
  </sheetData>
  <phoneticPr fontId="0" type="noConversion"/>
  <printOptions horizontalCentered="1"/>
  <pageMargins left="0.75" right="0.75" top="0.5" bottom="0.5" header="0.5" footer="0.5"/>
  <pageSetup scale="81"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DF805D1E1DA4A49A223477D3B105720" ma:contentTypeVersion="20" ma:contentTypeDescription="Create a new document." ma:contentTypeScope="" ma:versionID="049995464e7bd8919604ce5b50842935">
  <xsd:schema xmlns:xsd="http://www.w3.org/2001/XMLSchema" xmlns:xs="http://www.w3.org/2001/XMLSchema" xmlns:p="http://schemas.microsoft.com/office/2006/metadata/properties" xmlns:ns2="f88ffb1c-9230-4705-a789-27bae69f5829" xmlns:ns3="b6888f76-1100-40b0-929b-1efe9044426d" targetNamespace="http://schemas.microsoft.com/office/2006/metadata/properties" ma:root="true" ma:fieldsID="d05b0b3c092d42dd81fdac30d210b6a3" ns2:_="" ns3:_="">
    <xsd:import namespace="f88ffb1c-9230-4705-a789-27bae69f5829"/>
    <xsd:import namespace="b6888f76-1100-40b0-929b-1efe9044426d"/>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Owner" minOccurs="0"/>
                <xsd:element ref="ns2:OriginalFileDate" minOccurs="0"/>
                <xsd:element ref="ns2:_Flow_SignoffStatu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88ffb1c-9230-4705-a789-27bae69f582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fefa54f2-5b03-49c6-9483-51c08a9736bb"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description="" ma:hidden="true" ma:indexed="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Owner" ma:index="22" nillable="true" ma:displayName="Owner" ma:format="Dropdown" ma:list="UserInfo" ma:SharePointGroup="0" ma:internalName="Owner">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riginalFileDate" ma:index="23" nillable="true" ma:displayName="Original File Date" ma:format="DateOnly" ma:internalName="OriginalFileDate">
      <xsd:simpleType>
        <xsd:restriction base="dms:DateTime"/>
      </xsd:simpleType>
    </xsd:element>
    <xsd:element name="_Flow_SignoffStatus" ma:index="24" nillable="true" ma:displayName="Sign-off status" ma:internalName="_x0024_Resources_x003a_core_x002c_Signoff_Status">
      <xsd:simpleType>
        <xsd:restriction base="dms:Text"/>
      </xsd:simpleType>
    </xsd:element>
    <xsd:element name="MediaServiceLocation" ma:index="25"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6888f76-1100-40b0-929b-1efe9044426d"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6b0cac33-65cc-488e-b290-aff2b08f7242}" ma:internalName="TaxCatchAll" ma:showField="CatchAllData" ma:web="b6888f76-1100-40b0-929b-1efe9044426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WrappedLabelHistory xmlns:xsd="http://www.w3.org/2001/XMLSchema" xmlns:xsi="http://www.w3.org/2001/XMLSchema-instance" xmlns="http://www.boldonjames.com/2016/02/Classifier/internal/wrappedLabelHistory">
  <Value>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kzNmUyMmQ1LTQ1YTctNGNiNy05NWFiLTFhYThjN2M4ODc4OSIgdmFsdWU9IiIgeG1sbnM9Imh0dHA6Ly93d3cuYm9sZG9uamFtZXMuY29tLzIwMDgvMDEvc2llL2ludGVybmFsL2xhYmVsIiAvPjwvc2lzbD48VXNlck5hbWU+Q09SUFxzMjkyNzk5PC9Vc2VyTmFtZT48RGF0ZVRpbWU+NC8xMS8yMDIzIDM6Mzk6MTIgUE08L0RhdGVUaW1lPjxMYWJlbFN0cmluZz5VbmNhdGVnb3JpemVkPC9MYWJlbFN0cmluZz48L2l0ZW0+PC9sYWJlbEhpc3Rvcnk+</Value>
</WrappedLabelHistory>
</file>

<file path=customXml/item4.xml><?xml version="1.0" encoding="utf-8"?>
<p:properties xmlns:p="http://schemas.microsoft.com/office/2006/metadata/properties" xmlns:xsi="http://www.w3.org/2001/XMLSchema-instance" xmlns:pc="http://schemas.microsoft.com/office/infopath/2007/PartnerControls">
  <documentManagement>
    <lcf76f155ced4ddcb4097134ff3c332f xmlns="f88ffb1c-9230-4705-a789-27bae69f5829">
      <Terms xmlns="http://schemas.microsoft.com/office/infopath/2007/PartnerControls"/>
    </lcf76f155ced4ddcb4097134ff3c332f>
    <TaxCatchAll xmlns="b6888f76-1100-40b0-929b-1efe9044426d" xsi:nil="true"/>
    <OriginalFileDate xmlns="f88ffb1c-9230-4705-a789-27bae69f5829" xsi:nil="true"/>
    <Owner xmlns="f88ffb1c-9230-4705-a789-27bae69f5829">
      <UserInfo>
        <DisplayName/>
        <AccountId xsi:nil="true"/>
        <AccountType/>
      </UserInfo>
    </Owner>
    <_Flow_SignoffStatus xmlns="f88ffb1c-9230-4705-a789-27bae69f5829" xsi:nil="true"/>
  </documentManagement>
</p:properties>
</file>

<file path=customXml/item5.xml><?xml version="1.0" encoding="utf-8"?>
<sisl xmlns:xsd="http://www.w3.org/2001/XMLSchema" xmlns:xsi="http://www.w3.org/2001/XMLSchema-instance" xmlns="http://www.boldonjames.com/2008/01/sie/internal/label" sislVersion="0" policy="e9c0b8d7-bdb4-4fd3-b62a-f50327aaefce" origin="userSelected">
  <element uid="936e22d5-45a7-4cb7-95ab-1aa8c7c88789" value=""/>
</sisl>
</file>

<file path=customXml/itemProps1.xml><?xml version="1.0" encoding="utf-8"?>
<ds:datastoreItem xmlns:ds="http://schemas.openxmlformats.org/officeDocument/2006/customXml" ds:itemID="{1B351DE7-1C46-4AF1-ADE7-2C62272C898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88ffb1c-9230-4705-a789-27bae69f5829"/>
    <ds:schemaRef ds:uri="b6888f76-1100-40b0-929b-1efe9044426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4EDD267-5CFF-43F3-A046-D2C5A3FE4145}">
  <ds:schemaRefs>
    <ds:schemaRef ds:uri="http://schemas.microsoft.com/sharepoint/v3/contenttype/forms"/>
  </ds:schemaRefs>
</ds:datastoreItem>
</file>

<file path=customXml/itemProps3.xml><?xml version="1.0" encoding="utf-8"?>
<ds:datastoreItem xmlns:ds="http://schemas.openxmlformats.org/officeDocument/2006/customXml" ds:itemID="{B0574759-2D9F-4E2B-A76E-469E4F7AEF6F}">
  <ds:schemaRefs>
    <ds:schemaRef ds:uri="http://www.w3.org/2001/XMLSchema"/>
    <ds:schemaRef ds:uri="http://www.boldonjames.com/2016/02/Classifier/internal/wrappedLabelHistory"/>
  </ds:schemaRefs>
</ds:datastoreItem>
</file>

<file path=customXml/itemProps4.xml><?xml version="1.0" encoding="utf-8"?>
<ds:datastoreItem xmlns:ds="http://schemas.openxmlformats.org/officeDocument/2006/customXml" ds:itemID="{19990090-0C92-405D-ADFB-D129541D388F}">
  <ds:schemaRefs>
    <ds:schemaRef ds:uri="f88ffb1c-9230-4705-a789-27bae69f5829"/>
    <ds:schemaRef ds:uri="http://schemas.microsoft.com/office/2006/metadata/properties"/>
    <ds:schemaRef ds:uri="http://schemas.microsoft.com/office/2006/documentManagement/types"/>
    <ds:schemaRef ds:uri="http://purl.org/dc/terms/"/>
    <ds:schemaRef ds:uri="http://schemas.openxmlformats.org/package/2006/metadata/core-properties"/>
    <ds:schemaRef ds:uri="http://purl.org/dc/dcmitype/"/>
    <ds:schemaRef ds:uri="http://purl.org/dc/elements/1.1/"/>
    <ds:schemaRef ds:uri="http://schemas.microsoft.com/office/infopath/2007/PartnerControls"/>
    <ds:schemaRef ds:uri="b6888f76-1100-40b0-929b-1efe9044426d"/>
    <ds:schemaRef ds:uri="http://www.w3.org/XML/1998/namespace"/>
  </ds:schemaRefs>
</ds:datastoreItem>
</file>

<file path=customXml/itemProps5.xml><?xml version="1.0" encoding="utf-8"?>
<ds:datastoreItem xmlns:ds="http://schemas.openxmlformats.org/officeDocument/2006/customXml" ds:itemID="{07CA67AF-DE1D-4A2E-88D6-A4EC376DAD01}">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2</vt:i4>
      </vt:variant>
      <vt:variant>
        <vt:lpstr>Named Ranges</vt:lpstr>
      </vt:variant>
      <vt:variant>
        <vt:i4>15</vt:i4>
      </vt:variant>
    </vt:vector>
  </HeadingPairs>
  <TitlesOfParts>
    <vt:vector size="77" baseType="lpstr">
      <vt:lpstr>HEAP</vt:lpstr>
      <vt:lpstr>Exhibit KIW-S2</vt:lpstr>
      <vt:lpstr>Exhibit KIW-S3</vt:lpstr>
      <vt:lpstr>PB - ED</vt:lpstr>
      <vt:lpstr>PB Sum</vt:lpstr>
      <vt:lpstr>PB - SS</vt:lpstr>
      <vt:lpstr>PB - ES</vt:lpstr>
      <vt:lpstr>PB - BSRR</vt:lpstr>
      <vt:lpstr>PB - AF</vt:lpstr>
      <vt:lpstr>YEM</vt:lpstr>
      <vt:lpstr>Annualization Adj. P1</vt:lpstr>
      <vt:lpstr>Annualization Adj. P2</vt:lpstr>
      <vt:lpstr>SGS TOD NA</vt:lpstr>
      <vt:lpstr>CC Summary OLD</vt:lpstr>
      <vt:lpstr>Exhibit KIW-S3-&gt;</vt:lpstr>
      <vt:lpstr>RS</vt:lpstr>
      <vt:lpstr>RS LMTOD</vt:lpstr>
      <vt:lpstr>RS TOD</vt:lpstr>
      <vt:lpstr>SGS TOD</vt:lpstr>
      <vt:lpstr>GS-SEC</vt:lpstr>
      <vt:lpstr>GS-AF</vt:lpstr>
      <vt:lpstr>GS-NM</vt:lpstr>
      <vt:lpstr>GSLMTOD</vt:lpstr>
      <vt:lpstr>MGSTOD</vt:lpstr>
      <vt:lpstr>GS-PRI</vt:lpstr>
      <vt:lpstr>GS-SUB</vt:lpstr>
      <vt:lpstr>LGS-SEC</vt:lpstr>
      <vt:lpstr>LGS-PRI</vt:lpstr>
      <vt:lpstr>LGSLMTOD</vt:lpstr>
      <vt:lpstr>LGS-PRI TOD</vt:lpstr>
      <vt:lpstr>LGS-SUB</vt:lpstr>
      <vt:lpstr>LGS-TRAN</vt:lpstr>
      <vt:lpstr>LGS-SEC TOD</vt:lpstr>
      <vt:lpstr>PS-SEC</vt:lpstr>
      <vt:lpstr>PS-PRI</vt:lpstr>
      <vt:lpstr>IGS-SEC</vt:lpstr>
      <vt:lpstr>IGS-PRI</vt:lpstr>
      <vt:lpstr>IGS-SUB</vt:lpstr>
      <vt:lpstr>IGS-TRAN</vt:lpstr>
      <vt:lpstr>MW</vt:lpstr>
      <vt:lpstr>SL</vt:lpstr>
      <vt:lpstr>OL</vt:lpstr>
      <vt:lpstr>DO NOT PRINT--&gt;</vt:lpstr>
      <vt:lpstr>Exhibit K</vt:lpstr>
      <vt:lpstr>Gen Rider</vt:lpstr>
      <vt:lpstr>DTL Rider Yr 1</vt:lpstr>
      <vt:lpstr>Rate Input</vt:lpstr>
      <vt:lpstr>Exhibit I</vt:lpstr>
      <vt:lpstr>Final billing units by tariff</vt:lpstr>
      <vt:lpstr>Bill Units</vt:lpstr>
      <vt:lpstr>CS-IRP TRAN 321</vt:lpstr>
      <vt:lpstr>CS-IRP SUB 331</vt:lpstr>
      <vt:lpstr>B&amp;A Surcharges</vt:lpstr>
      <vt:lpstr>Book2Bill</vt:lpstr>
      <vt:lpstr>Monthly # of Customers</vt:lpstr>
      <vt:lpstr>Envir FGD adj</vt:lpstr>
      <vt:lpstr>Fuel Summary</vt:lpstr>
      <vt:lpstr>kW Demands</vt:lpstr>
      <vt:lpstr>WNLA</vt:lpstr>
      <vt:lpstr>Tariff Mapping</vt:lpstr>
      <vt:lpstr>12 Months TS</vt:lpstr>
      <vt:lpstr>Realizations</vt:lpstr>
      <vt:lpstr>'12 Months TS'!Print_Area</vt:lpstr>
      <vt:lpstr>'B&amp;A Surcharges'!Print_Area</vt:lpstr>
      <vt:lpstr>'DTL Rider Yr 1'!Print_Area</vt:lpstr>
      <vt:lpstr>'Exhibit I'!Print_Area</vt:lpstr>
      <vt:lpstr>'Exhibit KIW-S2'!Print_Area</vt:lpstr>
      <vt:lpstr>'Exhibit KIW-S3'!Print_Area</vt:lpstr>
      <vt:lpstr>OL!Print_Area</vt:lpstr>
      <vt:lpstr>'PB Sum'!Print_Area</vt:lpstr>
      <vt:lpstr>SL!Print_Area</vt:lpstr>
      <vt:lpstr>'12 Months TS'!Print_Titles</vt:lpstr>
      <vt:lpstr>'Monthly # of Customers'!Print_Titles</vt:lpstr>
      <vt:lpstr>'Tariff Mapping'!RATE_CLASS</vt:lpstr>
      <vt:lpstr>Rate_Class</vt:lpstr>
      <vt:lpstr>Rate_Class2</vt:lpstr>
      <vt:lpstr>TARIFF_CODE</vt:lpstr>
    </vt:vector>
  </TitlesOfParts>
  <Company>IT-CPS-6/6/2-(Help#=8-835-3050) Ful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003217</dc:creator>
  <cp:keywords/>
  <cp:lastModifiedBy>Michelle Caldwell</cp:lastModifiedBy>
  <cp:lastPrinted>2026-01-09T20:56:39Z</cp:lastPrinted>
  <dcterms:created xsi:type="dcterms:W3CDTF">2005-07-05T21:09:12Z</dcterms:created>
  <dcterms:modified xsi:type="dcterms:W3CDTF">2026-01-26T00:19: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49f923da-144e-4ac2-88ca-204f091da32f</vt:lpwstr>
  </property>
  <property fmtid="{D5CDD505-2E9C-101B-9397-08002B2CF9AE}" pid="3" name="bjSaver">
    <vt:lpwstr>N1DSBWDQZIeY/VRw0Xy3fwx0B1BRPR0Y</vt:lpwstr>
  </property>
  <property fmtid="{D5CDD505-2E9C-101B-9397-08002B2CF9AE}" pid="4" name="bjDocumentSecurityLabel">
    <vt:lpwstr>Uncategorized</vt:lpwstr>
  </property>
  <property fmtid="{D5CDD505-2E9C-101B-9397-08002B2CF9AE}" pid="5" name="bjDocumentLabelXML">
    <vt:lpwstr>&lt;?xml version="1.0" encoding="us-ascii"?&gt;&lt;sisl xmlns:xsd="http://www.w3.org/2001/XMLSchema" xmlns:xsi="http://www.w3.org/2001/XMLSchema-instance" sislVersion="0" policy="e9c0b8d7-bdb4-4fd3-b62a-f50327aaefce" origin="userSelected" xmlns="http://www.boldonj</vt:lpwstr>
  </property>
  <property fmtid="{D5CDD505-2E9C-101B-9397-08002B2CF9AE}" pid="6" name="bjDocumentLabelXML-0">
    <vt:lpwstr>ames.com/2008/01/sie/internal/label"&gt;&lt;element uid="936e22d5-45a7-4cb7-95ab-1aa8c7c88789" value="" /&gt;&lt;/sisl&gt;</vt:lpwstr>
  </property>
  <property fmtid="{D5CDD505-2E9C-101B-9397-08002B2CF9AE}" pid="7" name="MSIP_Label_574d496c-7ac4-4b13-81fd-698eca66b217_SiteId">
    <vt:lpwstr>15f3c881-6b03-4ff6-8559-77bf5177818f</vt:lpwstr>
  </property>
  <property fmtid="{D5CDD505-2E9C-101B-9397-08002B2CF9AE}" pid="8" name="MSIP_Label_574d496c-7ac4-4b13-81fd-698eca66b217_Name">
    <vt:lpwstr>Uncategorized</vt:lpwstr>
  </property>
  <property fmtid="{D5CDD505-2E9C-101B-9397-08002B2CF9AE}" pid="9" name="MSIP_Label_574d496c-7ac4-4b13-81fd-698eca66b217_Enabled">
    <vt:lpwstr>true</vt:lpwstr>
  </property>
  <property fmtid="{D5CDD505-2E9C-101B-9397-08002B2CF9AE}" pid="10" name="bjClsUserRVM">
    <vt:lpwstr>[]</vt:lpwstr>
  </property>
  <property fmtid="{D5CDD505-2E9C-101B-9397-08002B2CF9AE}" pid="11" name="bjLabelHistoryID">
    <vt:lpwstr>{B0574759-2D9F-4E2B-A76E-469E4F7AEF6F}</vt:lpwstr>
  </property>
  <property fmtid="{D5CDD505-2E9C-101B-9397-08002B2CF9AE}" pid="12" name="{A44787D4-0540-4523-9961-78E4036D8C6D}">
    <vt:lpwstr>{5B33D874-F8E9-4EDC-B57B-5181C6502C12}</vt:lpwstr>
  </property>
  <property fmtid="{D5CDD505-2E9C-101B-9397-08002B2CF9AE}" pid="13" name="ContentTypeId">
    <vt:lpwstr>0x0101004DF805D1E1DA4A49A223477D3B105720</vt:lpwstr>
  </property>
  <property fmtid="{D5CDD505-2E9C-101B-9397-08002B2CF9AE}" pid="14" name="bjpmDocIH">
    <vt:lpwstr>rF9e2tlYqSWhqVJb8KFazn8B1nIeX/p4</vt:lpwstr>
  </property>
  <property fmtid="{D5CDD505-2E9C-101B-9397-08002B2CF9AE}" pid="15" name="MediaServiceImageTags">
    <vt:lpwstr/>
  </property>
</Properties>
</file>